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tudentiunict-my.sharepoint.com/personal/gianluca_cafiso_unict_it/Documents/_Sito web DEI/piani di studio/Piani di studio, aa 2023.24/Finanza Aziendale/"/>
    </mc:Choice>
  </mc:AlternateContent>
  <xr:revisionPtr revIDLastSave="22" documentId="13_ncr:1_{A5069C4E-8F7A-450B-A263-23FD20F5D0CD}" xr6:coauthVersionLast="47" xr6:coauthVersionMax="47" xr10:uidLastSave="{C1ABF20B-000F-455A-A6ED-2EBD7B8E1FFF}"/>
  <bookViews>
    <workbookView xWindow="-120" yWindow="-120" windowWidth="29040" windowHeight="16440" xr2:uid="{B74EC39C-EE09-49FE-8A30-8B271DD9EAFA}"/>
  </bookViews>
  <sheets>
    <sheet name="23-24" sheetId="5" r:id="rId1"/>
  </sheets>
  <definedNames>
    <definedName name="_xlnm.Print_Area" localSheetId="0">'23-24'!$B$1:$G$3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13/2020 11:31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8" uniqueCount="42">
  <si>
    <t>Corso di Laurea Magistrale in Finanza aziendale</t>
  </si>
  <si>
    <t>Discipline di Area aziendale</t>
  </si>
  <si>
    <t>Discipline di Area statistico-matematica</t>
  </si>
  <si>
    <t>Discipline di Area economica</t>
  </si>
  <si>
    <t>Discipline di Area giuridica</t>
  </si>
  <si>
    <t>Curriculum "Finanza e azienda"</t>
  </si>
  <si>
    <t>Curriculum "Finanza e mercati"</t>
  </si>
  <si>
    <t>ANNO</t>
  </si>
  <si>
    <t>SEM</t>
  </si>
  <si>
    <t>INSEGNAMENTO</t>
  </si>
  <si>
    <t>CFU</t>
  </si>
  <si>
    <t>PRIMO</t>
  </si>
  <si>
    <t>Modelli matematici per i mercati finanziari</t>
  </si>
  <si>
    <t>Economia del rischio e dell'incertezza</t>
  </si>
  <si>
    <t>Financial statement analysis and value enhancement</t>
  </si>
  <si>
    <t>Business English (Idoneità)</t>
  </si>
  <si>
    <t>Modelli statistici per la finanza</t>
  </si>
  <si>
    <t>Pianificazione strategica e europrogettazione</t>
  </si>
  <si>
    <t>Corporate e investment banking</t>
  </si>
  <si>
    <t>Tecnica attuariale delle assicurazioni sociali</t>
  </si>
  <si>
    <t>Merger &amp; acquisitions and advanced valuation</t>
  </si>
  <si>
    <t>Macroeconomic theory and financial policy</t>
  </si>
  <si>
    <t>SECONDO</t>
  </si>
  <si>
    <t>Dirittto dei mercati finanziari</t>
  </si>
  <si>
    <t>Public Finance</t>
  </si>
  <si>
    <t>Calcolo delle probabilità per la finanza</t>
  </si>
  <si>
    <t>A scelta tra:</t>
  </si>
  <si>
    <t>Ulteriori attività formative</t>
  </si>
  <si>
    <t>Sustainable finance and ESG Risk management</t>
  </si>
  <si>
    <t>Gestione del portafoglio finanziario e innovazione finanziaria</t>
  </si>
  <si>
    <t>Insegnamento a scelta dello studente</t>
  </si>
  <si>
    <t>Prova finale:</t>
  </si>
  <si>
    <t>1. Ricerca e redazione della prova finale</t>
  </si>
  <si>
    <t>2. Discussione della prova finale</t>
  </si>
  <si>
    <t>Totale CFU</t>
  </si>
  <si>
    <t>- Internal auditing and business intelligence</t>
  </si>
  <si>
    <t>- Impresa, finanza e etica</t>
  </si>
  <si>
    <t>- Finanza e crescita (a scelta "B")</t>
  </si>
  <si>
    <t>- Modelli demografici e previdenza (a scelta "B")</t>
  </si>
  <si>
    <t>_</t>
  </si>
  <si>
    <t>Coorte 2023/24</t>
  </si>
  <si>
    <t>(Studenti che iniziano il corso di studio ad ottobre 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10]General"/>
  </numFmts>
  <fonts count="16" x14ac:knownFonts="1">
    <font>
      <sz val="11"/>
      <color theme="1"/>
      <name val="Calibri"/>
      <family val="2"/>
      <scheme val="minor"/>
    </font>
    <font>
      <sz val="14"/>
      <color theme="1"/>
      <name val="Calibri Light"/>
      <family val="2"/>
      <scheme val="major"/>
    </font>
    <font>
      <sz val="11"/>
      <color rgb="FF000000"/>
      <name val="Calibri"/>
      <family val="2"/>
    </font>
    <font>
      <b/>
      <sz val="16"/>
      <color rgb="FF000000"/>
      <name val="Calibri Light"/>
      <family val="2"/>
      <scheme val="major"/>
    </font>
    <font>
      <sz val="16"/>
      <color rgb="FF000000"/>
      <name val="Calibri Light"/>
      <family val="2"/>
      <scheme val="major"/>
    </font>
    <font>
      <b/>
      <sz val="14"/>
      <color rgb="FF000000"/>
      <name val="Calibri Light"/>
      <family val="2"/>
      <scheme val="major"/>
    </font>
    <font>
      <sz val="14"/>
      <color rgb="FF000000"/>
      <name val="Calibri Light"/>
      <family val="2"/>
      <scheme val="major"/>
    </font>
    <font>
      <sz val="14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sz val="14"/>
      <color rgb="FFFF0000"/>
      <name val="Calibri Light"/>
      <family val="2"/>
      <scheme val="major"/>
    </font>
    <font>
      <b/>
      <sz val="16"/>
      <color rgb="FF0070C0"/>
      <name val="Calibri Light"/>
      <family val="2"/>
      <scheme val="major"/>
    </font>
    <font>
      <b/>
      <sz val="14"/>
      <color rgb="FFFF0000"/>
      <name val="Calibri Light"/>
      <family val="2"/>
      <scheme val="major"/>
    </font>
    <font>
      <sz val="11"/>
      <color theme="1"/>
      <name val="Calibri Light"/>
      <family val="2"/>
      <scheme val="major"/>
    </font>
    <font>
      <sz val="14"/>
      <color rgb="FFFF0000"/>
      <name val="Calibri"/>
      <family val="2"/>
      <scheme val="minor"/>
    </font>
    <font>
      <sz val="14"/>
      <color theme="1"/>
      <name val="Calibri"/>
      <family val="2"/>
      <scheme val="minor"/>
    </font>
    <font>
      <i/>
      <sz val="14"/>
      <color rgb="FF000000"/>
      <name val="Calibri Light"/>
      <family val="2"/>
      <scheme val="major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rgb="FFFFFF00"/>
      </patternFill>
    </fill>
    <fill>
      <patternFill patternType="solid">
        <fgColor rgb="FF33FF99"/>
        <bgColor rgb="FF33FF99"/>
      </patternFill>
    </fill>
    <fill>
      <patternFill patternType="solid">
        <fgColor rgb="FFCC99CC"/>
        <bgColor rgb="FFCC99CC"/>
      </patternFill>
    </fill>
    <fill>
      <patternFill patternType="solid">
        <fgColor rgb="FFAECF00"/>
        <bgColor rgb="FFAECF00"/>
      </patternFill>
    </fill>
    <fill>
      <patternFill patternType="solid">
        <fgColor theme="0"/>
        <bgColor rgb="FFFFFFCC"/>
      </patternFill>
    </fill>
    <fill>
      <patternFill patternType="solid">
        <fgColor theme="0"/>
        <bgColor rgb="FF33FF99"/>
      </patternFill>
    </fill>
    <fill>
      <patternFill patternType="solid">
        <fgColor theme="0" tint="-0.14999847407452621"/>
        <bgColor rgb="FF33FF99"/>
      </patternFill>
    </fill>
    <fill>
      <patternFill patternType="solid">
        <fgColor theme="0"/>
        <bgColor rgb="FF000000"/>
      </patternFill>
    </fill>
    <fill>
      <patternFill patternType="solid">
        <fgColor theme="0"/>
        <bgColor rgb="FFFFFF00"/>
      </patternFill>
    </fill>
  </fills>
  <borders count="3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indexed="64"/>
      </left>
      <right style="thin">
        <color rgb="FF000000"/>
      </right>
      <top style="medium">
        <color indexed="64"/>
      </top>
      <bottom style="medium">
        <color auto="1"/>
      </bottom>
      <diagonal/>
    </border>
    <border>
      <left style="thin">
        <color rgb="FF000000"/>
      </left>
      <right style="medium">
        <color indexed="64"/>
      </right>
      <top style="medium">
        <color indexed="64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auto="1"/>
      </bottom>
      <diagonal/>
    </border>
  </borders>
  <cellStyleXfs count="2">
    <xf numFmtId="0" fontId="0" fillId="0" borderId="0"/>
    <xf numFmtId="164" fontId="2" fillId="0" borderId="0"/>
  </cellStyleXfs>
  <cellXfs count="120">
    <xf numFmtId="0" fontId="0" fillId="0" borderId="0" xfId="0"/>
    <xf numFmtId="0" fontId="1" fillId="2" borderId="0" xfId="0" applyFont="1" applyFill="1" applyAlignment="1">
      <alignment vertical="center" wrapText="1"/>
    </xf>
    <xf numFmtId="0" fontId="1" fillId="0" borderId="0" xfId="0" applyFont="1" applyAlignment="1">
      <alignment vertical="center" wrapText="1"/>
    </xf>
    <xf numFmtId="164" fontId="5" fillId="2" borderId="0" xfId="1" applyFont="1" applyFill="1" applyAlignment="1">
      <alignment vertical="center" wrapText="1"/>
    </xf>
    <xf numFmtId="164" fontId="6" fillId="2" borderId="0" xfId="1" applyFont="1" applyFill="1" applyAlignment="1">
      <alignment horizontal="left" vertical="center"/>
    </xf>
    <xf numFmtId="164" fontId="6" fillId="2" borderId="0" xfId="1" applyFont="1" applyFill="1" applyAlignment="1">
      <alignment vertical="center" wrapText="1"/>
    </xf>
    <xf numFmtId="0" fontId="1" fillId="0" borderId="0" xfId="0" applyFont="1" applyAlignment="1">
      <alignment horizontal="left" wrapText="1"/>
    </xf>
    <xf numFmtId="0" fontId="1" fillId="2" borderId="0" xfId="0" applyFont="1" applyFill="1" applyAlignment="1">
      <alignment horizontal="left" wrapText="1"/>
    </xf>
    <xf numFmtId="164" fontId="6" fillId="2" borderId="0" xfId="1" applyFont="1" applyFill="1" applyAlignment="1">
      <alignment horizontal="left" wrapText="1"/>
    </xf>
    <xf numFmtId="0" fontId="1" fillId="0" borderId="0" xfId="0" applyFont="1" applyAlignment="1">
      <alignment vertical="center"/>
    </xf>
    <xf numFmtId="164" fontId="6" fillId="2" borderId="0" xfId="1" applyFont="1" applyFill="1" applyAlignment="1">
      <alignment vertical="center"/>
    </xf>
    <xf numFmtId="164" fontId="6" fillId="0" borderId="0" xfId="1" applyFont="1" applyAlignment="1">
      <alignment vertical="center"/>
    </xf>
    <xf numFmtId="164" fontId="5" fillId="0" borderId="0" xfId="1" applyFont="1" applyAlignment="1">
      <alignment horizontal="center" vertical="center" wrapText="1"/>
    </xf>
    <xf numFmtId="164" fontId="6" fillId="0" borderId="0" xfId="1" applyFont="1" applyAlignment="1">
      <alignment horizontal="left" vertical="center" wrapText="1"/>
    </xf>
    <xf numFmtId="164" fontId="6" fillId="0" borderId="0" xfId="1" applyFont="1" applyAlignment="1">
      <alignment horizontal="center" vertical="center" wrapText="1"/>
    </xf>
    <xf numFmtId="164" fontId="5" fillId="0" borderId="0" xfId="1" applyFont="1" applyAlignment="1">
      <alignment horizontal="center" vertical="center" textRotation="255"/>
    </xf>
    <xf numFmtId="0" fontId="1" fillId="2" borderId="0" xfId="0" applyFont="1" applyFill="1" applyAlignment="1">
      <alignment vertical="center"/>
    </xf>
    <xf numFmtId="164" fontId="5" fillId="2" borderId="0" xfId="1" applyFont="1" applyFill="1" applyAlignment="1">
      <alignment vertical="center"/>
    </xf>
    <xf numFmtId="164" fontId="6" fillId="2" borderId="0" xfId="1" applyFont="1" applyFill="1" applyAlignment="1">
      <alignment horizontal="center" vertical="center"/>
    </xf>
    <xf numFmtId="0" fontId="8" fillId="0" borderId="0" xfId="0" applyFont="1" applyAlignment="1">
      <alignment vertical="center"/>
    </xf>
    <xf numFmtId="164" fontId="5" fillId="7" borderId="9" xfId="1" applyFont="1" applyFill="1" applyBorder="1" applyAlignment="1">
      <alignment horizontal="left" vertical="center"/>
    </xf>
    <xf numFmtId="164" fontId="5" fillId="7" borderId="10" xfId="1" applyFont="1" applyFill="1" applyBorder="1" applyAlignment="1">
      <alignment horizontal="center" vertical="center"/>
    </xf>
    <xf numFmtId="164" fontId="5" fillId="0" borderId="0" xfId="1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/>
    <xf numFmtId="0" fontId="0" fillId="0" borderId="0" xfId="0" applyAlignment="1">
      <alignment horizontal="center"/>
    </xf>
    <xf numFmtId="164" fontId="5" fillId="0" borderId="0" xfId="1" applyFont="1" applyAlignment="1">
      <alignment vertical="center" wrapText="1"/>
    </xf>
    <xf numFmtId="0" fontId="1" fillId="2" borderId="0" xfId="0" applyFont="1" applyFill="1" applyAlignment="1">
      <alignment horizontal="left" vertical="center" wrapText="1"/>
    </xf>
    <xf numFmtId="0" fontId="0" fillId="0" borderId="0" xfId="0" applyAlignment="1">
      <alignment horizontal="left"/>
    </xf>
    <xf numFmtId="164" fontId="3" fillId="2" borderId="0" xfId="1" applyFont="1" applyFill="1" applyAlignment="1">
      <alignment horizontal="left" vertical="center"/>
    </xf>
    <xf numFmtId="0" fontId="9" fillId="0" borderId="0" xfId="0" applyFont="1" applyAlignment="1">
      <alignment horizontal="left" vertical="center" wrapText="1"/>
    </xf>
    <xf numFmtId="164" fontId="3" fillId="2" borderId="0" xfId="1" applyFont="1" applyFill="1" applyAlignment="1">
      <alignment vertical="center"/>
    </xf>
    <xf numFmtId="164" fontId="4" fillId="2" borderId="0" xfId="1" applyFont="1" applyFill="1" applyAlignment="1">
      <alignment vertical="center"/>
    </xf>
    <xf numFmtId="164" fontId="6" fillId="0" borderId="0" xfId="1" applyFont="1" applyAlignment="1">
      <alignment horizontal="left" vertical="center"/>
    </xf>
    <xf numFmtId="164" fontId="6" fillId="0" borderId="0" xfId="1" applyFont="1" applyAlignment="1">
      <alignment horizontal="center" vertical="center"/>
    </xf>
    <xf numFmtId="164" fontId="6" fillId="3" borderId="3" xfId="1" applyFont="1" applyFill="1" applyBorder="1" applyAlignment="1">
      <alignment horizontal="left" vertical="center"/>
    </xf>
    <xf numFmtId="164" fontId="10" fillId="2" borderId="0" xfId="1" applyFont="1" applyFill="1" applyAlignment="1">
      <alignment vertical="center"/>
    </xf>
    <xf numFmtId="164" fontId="5" fillId="0" borderId="0" xfId="1" applyFont="1" applyAlignment="1">
      <alignment horizontal="center" vertical="center"/>
    </xf>
    <xf numFmtId="0" fontId="12" fillId="0" borderId="0" xfId="0" applyFont="1"/>
    <xf numFmtId="0" fontId="12" fillId="0" borderId="0" xfId="0" applyFont="1" applyAlignment="1">
      <alignment horizontal="center"/>
    </xf>
    <xf numFmtId="0" fontId="9" fillId="0" borderId="0" xfId="0" applyFont="1" applyAlignment="1">
      <alignment horizontal="left"/>
    </xf>
    <xf numFmtId="164" fontId="11" fillId="2" borderId="0" xfId="1" applyFont="1" applyFill="1" applyAlignment="1">
      <alignment horizontal="left" vertical="center"/>
    </xf>
    <xf numFmtId="164" fontId="11" fillId="2" borderId="0" xfId="1" applyFont="1" applyFill="1" applyAlignment="1">
      <alignment horizontal="center" vertical="center"/>
    </xf>
    <xf numFmtId="0" fontId="13" fillId="0" borderId="0" xfId="0" applyFont="1" applyAlignment="1">
      <alignment horizontal="left"/>
    </xf>
    <xf numFmtId="0" fontId="14" fillId="0" borderId="0" xfId="0" applyFont="1"/>
    <xf numFmtId="0" fontId="8" fillId="0" borderId="0" xfId="0" applyFont="1" applyAlignment="1">
      <alignment horizontal="center" vertical="center"/>
    </xf>
    <xf numFmtId="164" fontId="6" fillId="3" borderId="16" xfId="1" applyFont="1" applyFill="1" applyBorder="1" applyAlignment="1">
      <alignment horizontal="center" vertical="center"/>
    </xf>
    <xf numFmtId="164" fontId="6" fillId="4" borderId="18" xfId="1" applyFont="1" applyFill="1" applyBorder="1" applyAlignment="1">
      <alignment horizontal="center" vertical="center"/>
    </xf>
    <xf numFmtId="164" fontId="6" fillId="3" borderId="18" xfId="1" applyFont="1" applyFill="1" applyBorder="1" applyAlignment="1">
      <alignment horizontal="center" vertical="center"/>
    </xf>
    <xf numFmtId="164" fontId="6" fillId="8" borderId="0" xfId="1" applyFont="1" applyFill="1" applyAlignment="1">
      <alignment horizontal="left" vertical="center"/>
    </xf>
    <xf numFmtId="164" fontId="6" fillId="8" borderId="0" xfId="1" applyFont="1" applyFill="1" applyAlignment="1">
      <alignment horizontal="center" vertical="center"/>
    </xf>
    <xf numFmtId="164" fontId="6" fillId="5" borderId="17" xfId="1" applyFont="1" applyFill="1" applyBorder="1" applyAlignment="1">
      <alignment horizontal="left" vertical="center"/>
    </xf>
    <xf numFmtId="164" fontId="6" fillId="5" borderId="18" xfId="1" applyFont="1" applyFill="1" applyBorder="1" applyAlignment="1">
      <alignment horizontal="center" vertical="center"/>
    </xf>
    <xf numFmtId="0" fontId="7" fillId="10" borderId="19" xfId="0" applyFont="1" applyFill="1" applyBorder="1" applyAlignment="1">
      <alignment horizontal="left" vertical="center" wrapText="1"/>
    </xf>
    <xf numFmtId="0" fontId="7" fillId="10" borderId="20" xfId="0" applyFont="1" applyFill="1" applyBorder="1" applyAlignment="1">
      <alignment horizontal="center" vertical="center" wrapText="1"/>
    </xf>
    <xf numFmtId="164" fontId="6" fillId="4" borderId="17" xfId="1" applyFont="1" applyFill="1" applyBorder="1" applyAlignment="1">
      <alignment horizontal="left" vertical="center"/>
    </xf>
    <xf numFmtId="164" fontId="6" fillId="3" borderId="17" xfId="1" applyFont="1" applyFill="1" applyBorder="1" applyAlignment="1">
      <alignment horizontal="left" vertical="center"/>
    </xf>
    <xf numFmtId="0" fontId="7" fillId="10" borderId="0" xfId="0" applyFont="1" applyFill="1" applyAlignment="1">
      <alignment horizontal="left" vertical="center" wrapText="1"/>
    </xf>
    <xf numFmtId="164" fontId="6" fillId="3" borderId="15" xfId="1" applyFont="1" applyFill="1" applyBorder="1" applyAlignment="1">
      <alignment horizontal="left" vertical="center"/>
    </xf>
    <xf numFmtId="0" fontId="1" fillId="0" borderId="17" xfId="0" applyFont="1" applyBorder="1" applyAlignment="1">
      <alignment vertical="center"/>
    </xf>
    <xf numFmtId="0" fontId="1" fillId="0" borderId="18" xfId="0" applyFont="1" applyBorder="1" applyAlignment="1">
      <alignment horizontal="center" vertical="center"/>
    </xf>
    <xf numFmtId="0" fontId="1" fillId="0" borderId="13" xfId="0" applyFont="1" applyBorder="1" applyAlignment="1">
      <alignment vertical="center"/>
    </xf>
    <xf numFmtId="49" fontId="1" fillId="0" borderId="22" xfId="0" applyNumberFormat="1" applyFont="1" applyBorder="1" applyAlignment="1">
      <alignment horizontal="center" vertical="center"/>
    </xf>
    <xf numFmtId="0" fontId="1" fillId="0" borderId="11" xfId="0" quotePrefix="1" applyFont="1" applyBorder="1" applyAlignment="1">
      <alignment horizontal="left" vertical="center"/>
    </xf>
    <xf numFmtId="0" fontId="1" fillId="0" borderId="23" xfId="0" applyFont="1" applyBorder="1" applyAlignment="1">
      <alignment horizontal="center" vertical="center"/>
    </xf>
    <xf numFmtId="0" fontId="1" fillId="0" borderId="12" xfId="0" quotePrefix="1" applyFont="1" applyBorder="1" applyAlignment="1">
      <alignment horizontal="left" vertical="center"/>
    </xf>
    <xf numFmtId="0" fontId="1" fillId="0" borderId="24" xfId="0" applyFont="1" applyBorder="1" applyAlignment="1">
      <alignment horizontal="center" vertical="center"/>
    </xf>
    <xf numFmtId="164" fontId="6" fillId="9" borderId="14" xfId="1" applyFont="1" applyFill="1" applyBorder="1" applyAlignment="1">
      <alignment horizontal="center" vertical="center"/>
    </xf>
    <xf numFmtId="164" fontId="6" fillId="9" borderId="14" xfId="1" applyFont="1" applyFill="1" applyBorder="1" applyAlignment="1">
      <alignment vertical="center"/>
    </xf>
    <xf numFmtId="164" fontId="6" fillId="4" borderId="20" xfId="1" applyFont="1" applyFill="1" applyBorder="1" applyAlignment="1">
      <alignment horizontal="center" vertical="center"/>
    </xf>
    <xf numFmtId="164" fontId="6" fillId="3" borderId="19" xfId="1" applyFont="1" applyFill="1" applyBorder="1" applyAlignment="1">
      <alignment horizontal="left" vertical="center"/>
    </xf>
    <xf numFmtId="164" fontId="6" fillId="5" borderId="3" xfId="1" applyFont="1" applyFill="1" applyBorder="1" applyAlignment="1">
      <alignment horizontal="left" vertical="center"/>
    </xf>
    <xf numFmtId="164" fontId="6" fillId="4" borderId="3" xfId="1" applyFont="1" applyFill="1" applyBorder="1" applyAlignment="1">
      <alignment horizontal="left" vertical="center"/>
    </xf>
    <xf numFmtId="164" fontId="6" fillId="5" borderId="15" xfId="1" applyFont="1" applyFill="1" applyBorder="1" applyAlignment="1">
      <alignment horizontal="left" vertical="center"/>
    </xf>
    <xf numFmtId="164" fontId="6" fillId="5" borderId="16" xfId="1" applyFont="1" applyFill="1" applyBorder="1" applyAlignment="1">
      <alignment horizontal="center" vertical="center"/>
    </xf>
    <xf numFmtId="164" fontId="7" fillId="6" borderId="3" xfId="1" applyFont="1" applyFill="1" applyBorder="1" applyAlignment="1">
      <alignment horizontal="left" vertical="center"/>
    </xf>
    <xf numFmtId="164" fontId="7" fillId="6" borderId="15" xfId="1" applyFont="1" applyFill="1" applyBorder="1" applyAlignment="1">
      <alignment horizontal="left" vertical="center"/>
    </xf>
    <xf numFmtId="164" fontId="7" fillId="6" borderId="16" xfId="1" applyFont="1" applyFill="1" applyBorder="1" applyAlignment="1">
      <alignment horizontal="center" vertical="center"/>
    </xf>
    <xf numFmtId="0" fontId="1" fillId="0" borderId="19" xfId="0" applyFont="1" applyBorder="1" applyAlignment="1">
      <alignment vertical="center"/>
    </xf>
    <xf numFmtId="0" fontId="1" fillId="0" borderId="20" xfId="0" applyFont="1" applyBorder="1" applyAlignment="1">
      <alignment horizontal="center" vertical="center"/>
    </xf>
    <xf numFmtId="164" fontId="6" fillId="11" borderId="0" xfId="1" applyFont="1" applyFill="1" applyAlignment="1">
      <alignment horizontal="left" vertical="center"/>
    </xf>
    <xf numFmtId="164" fontId="6" fillId="3" borderId="20" xfId="1" applyFont="1" applyFill="1" applyBorder="1" applyAlignment="1">
      <alignment horizontal="center" vertical="center"/>
    </xf>
    <xf numFmtId="164" fontId="6" fillId="5" borderId="26" xfId="1" applyFont="1" applyFill="1" applyBorder="1" applyAlignment="1">
      <alignment horizontal="left" vertical="center"/>
    </xf>
    <xf numFmtId="164" fontId="6" fillId="4" borderId="27" xfId="1" applyFont="1" applyFill="1" applyBorder="1" applyAlignment="1">
      <alignment horizontal="left" vertical="center"/>
    </xf>
    <xf numFmtId="164" fontId="6" fillId="9" borderId="23" xfId="1" applyFont="1" applyFill="1" applyBorder="1" applyAlignment="1">
      <alignment horizontal="center" vertical="center"/>
    </xf>
    <xf numFmtId="164" fontId="5" fillId="0" borderId="11" xfId="1" applyFont="1" applyBorder="1" applyAlignment="1">
      <alignment horizontal="center" vertical="center"/>
    </xf>
    <xf numFmtId="164" fontId="5" fillId="0" borderId="4" xfId="1" applyFont="1" applyBorder="1" applyAlignment="1">
      <alignment horizontal="center" vertical="center"/>
    </xf>
    <xf numFmtId="164" fontId="5" fillId="0" borderId="14" xfId="1" applyFont="1" applyBorder="1" applyAlignment="1">
      <alignment horizontal="center" vertical="center"/>
    </xf>
    <xf numFmtId="164" fontId="6" fillId="3" borderId="17" xfId="1" quotePrefix="1" applyFont="1" applyFill="1" applyBorder="1" applyAlignment="1">
      <alignment horizontal="left" vertical="center"/>
    </xf>
    <xf numFmtId="164" fontId="6" fillId="3" borderId="21" xfId="1" quotePrefix="1" applyFont="1" applyFill="1" applyBorder="1" applyAlignment="1">
      <alignment horizontal="left" vertical="center"/>
    </xf>
    <xf numFmtId="164" fontId="6" fillId="4" borderId="17" xfId="1" quotePrefix="1" applyFont="1" applyFill="1" applyBorder="1" applyAlignment="1">
      <alignment horizontal="left" vertical="center"/>
    </xf>
    <xf numFmtId="164" fontId="6" fillId="5" borderId="17" xfId="1" quotePrefix="1" applyFont="1" applyFill="1" applyBorder="1" applyAlignment="1">
      <alignment horizontal="left" vertical="center"/>
    </xf>
    <xf numFmtId="0" fontId="1" fillId="0" borderId="0" xfId="0" applyFont="1" applyAlignment="1">
      <alignment horizontal="center" vertical="center" wrapText="1"/>
    </xf>
    <xf numFmtId="164" fontId="5" fillId="0" borderId="1" xfId="1" applyFont="1" applyBorder="1" applyAlignment="1">
      <alignment horizontal="center" vertical="center" wrapText="1"/>
    </xf>
    <xf numFmtId="164" fontId="5" fillId="0" borderId="4" xfId="1" applyFont="1" applyBorder="1" applyAlignment="1">
      <alignment horizontal="center" vertical="center" wrapText="1"/>
    </xf>
    <xf numFmtId="164" fontId="6" fillId="2" borderId="0" xfId="1" applyFont="1" applyFill="1" applyAlignment="1">
      <alignment horizontal="center" vertical="center" wrapText="1"/>
    </xf>
    <xf numFmtId="0" fontId="14" fillId="0" borderId="0" xfId="0" applyFont="1" applyAlignment="1">
      <alignment vertical="center"/>
    </xf>
    <xf numFmtId="164" fontId="15" fillId="9" borderId="13" xfId="1" applyFont="1" applyFill="1" applyBorder="1" applyAlignment="1">
      <alignment horizontal="center" vertical="center"/>
    </xf>
    <xf numFmtId="164" fontId="15" fillId="9" borderId="11" xfId="1" applyFont="1" applyFill="1" applyBorder="1" applyAlignment="1">
      <alignment horizontal="center" vertical="center"/>
    </xf>
    <xf numFmtId="164" fontId="5" fillId="0" borderId="2" xfId="1" applyFont="1" applyBorder="1" applyAlignment="1">
      <alignment horizontal="center" vertical="center"/>
    </xf>
    <xf numFmtId="164" fontId="5" fillId="0" borderId="4" xfId="1" applyFont="1" applyBorder="1" applyAlignment="1">
      <alignment horizontal="center" vertical="center"/>
    </xf>
    <xf numFmtId="164" fontId="5" fillId="0" borderId="2" xfId="1" applyFont="1" applyBorder="1" applyAlignment="1">
      <alignment horizontal="center" vertical="center" textRotation="255"/>
    </xf>
    <xf numFmtId="164" fontId="5" fillId="0" borderId="4" xfId="1" applyFont="1" applyBorder="1" applyAlignment="1">
      <alignment horizontal="center" vertical="center" textRotation="255"/>
    </xf>
    <xf numFmtId="164" fontId="5" fillId="0" borderId="5" xfId="1" applyFont="1" applyBorder="1" applyAlignment="1">
      <alignment horizontal="center" vertical="center" textRotation="255"/>
    </xf>
    <xf numFmtId="164" fontId="5" fillId="0" borderId="6" xfId="1" applyFont="1" applyBorder="1" applyAlignment="1">
      <alignment horizontal="center" vertical="center"/>
    </xf>
    <xf numFmtId="164" fontId="5" fillId="0" borderId="7" xfId="1" applyFont="1" applyBorder="1" applyAlignment="1">
      <alignment horizontal="center" vertical="center"/>
    </xf>
    <xf numFmtId="164" fontId="5" fillId="0" borderId="8" xfId="1" applyFont="1" applyBorder="1" applyAlignment="1">
      <alignment horizontal="center" vertical="center"/>
    </xf>
    <xf numFmtId="164" fontId="5" fillId="0" borderId="28" xfId="1" applyFont="1" applyBorder="1" applyAlignment="1">
      <alignment horizontal="center" vertical="center"/>
    </xf>
    <xf numFmtId="164" fontId="5" fillId="0" borderId="12" xfId="1" applyFont="1" applyBorder="1" applyAlignment="1">
      <alignment horizontal="center" vertical="center"/>
    </xf>
    <xf numFmtId="164" fontId="5" fillId="0" borderId="29" xfId="1" applyFont="1" applyBorder="1" applyAlignment="1">
      <alignment horizontal="center" vertical="center"/>
    </xf>
    <xf numFmtId="164" fontId="5" fillId="0" borderId="0" xfId="1" applyFont="1" applyBorder="1" applyAlignment="1">
      <alignment horizontal="center" vertical="center"/>
    </xf>
    <xf numFmtId="164" fontId="5" fillId="0" borderId="30" xfId="1" applyFont="1" applyBorder="1" applyAlignment="1">
      <alignment horizontal="center" vertical="center"/>
    </xf>
    <xf numFmtId="0" fontId="8" fillId="0" borderId="5" xfId="0" applyFont="1" applyBorder="1" applyAlignment="1">
      <alignment vertical="center"/>
    </xf>
    <xf numFmtId="164" fontId="5" fillId="0" borderId="11" xfId="1" applyFont="1" applyBorder="1" applyAlignment="1">
      <alignment horizontal="center" vertical="center" textRotation="255"/>
    </xf>
    <xf numFmtId="0" fontId="8" fillId="0" borderId="12" xfId="0" applyFont="1" applyBorder="1" applyAlignment="1">
      <alignment vertical="center"/>
    </xf>
    <xf numFmtId="164" fontId="3" fillId="2" borderId="0" xfId="1" applyFont="1" applyFill="1" applyAlignment="1">
      <alignment horizontal="center" vertical="center"/>
    </xf>
    <xf numFmtId="164" fontId="4" fillId="2" borderId="0" xfId="1" applyFont="1" applyFill="1" applyAlignment="1">
      <alignment horizontal="center" vertical="center"/>
    </xf>
    <xf numFmtId="164" fontId="6" fillId="9" borderId="25" xfId="1" applyFont="1" applyFill="1" applyBorder="1" applyAlignment="1">
      <alignment horizontal="center" vertical="center"/>
    </xf>
    <xf numFmtId="0" fontId="14" fillId="0" borderId="0" xfId="0" applyFont="1" applyAlignment="1">
      <alignment horizontal="center"/>
    </xf>
    <xf numFmtId="0" fontId="0" fillId="0" borderId="0" xfId="0" applyBorder="1" applyAlignment="1">
      <alignment horizontal="left"/>
    </xf>
  </cellXfs>
  <cellStyles count="2">
    <cellStyle name="Excel Built-in Normal" xfId="1" xr:uid="{5CA41877-3865-44EA-AB2D-BA221E57D092}"/>
    <cellStyle name="Normale" xfId="0" builtinId="0"/>
  </cellStyles>
  <dxfs count="0"/>
  <tableStyles count="0" defaultTableStyle="TableStyleMedium2" defaultPivotStyle="PivotStyleLight16"/>
  <colors>
    <mruColors>
      <color rgb="FF66FF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15724-2A3B-40D8-8221-CF24B22C25CE}">
  <sheetPr>
    <pageSetUpPr fitToPage="1"/>
  </sheetPr>
  <dimension ref="A1:ALO976"/>
  <sheetViews>
    <sheetView showGridLines="0" tabSelected="1" zoomScaleNormal="100" workbookViewId="0">
      <selection activeCell="J35" sqref="A1:J35"/>
    </sheetView>
  </sheetViews>
  <sheetFormatPr defaultColWidth="124.42578125" defaultRowHeight="18.75" x14ac:dyDescent="0.25"/>
  <cols>
    <col min="1" max="1" width="2.140625" style="2" customWidth="1"/>
    <col min="2" max="2" width="5" style="26" customWidth="1"/>
    <col min="3" max="3" width="4.7109375" style="26" customWidth="1"/>
    <col min="4" max="4" width="3.140625" style="26" customWidth="1"/>
    <col min="5" max="5" width="59.5703125" bestFit="1" customWidth="1"/>
    <col min="6" max="6" width="6.28515625" style="25" customWidth="1"/>
    <col min="7" max="7" width="3.5703125" style="5" customWidth="1"/>
    <col min="8" max="8" width="66.42578125" customWidth="1"/>
    <col min="9" max="9" width="6.140625" style="25" customWidth="1"/>
    <col min="10" max="10" width="3.5703125" style="5" customWidth="1"/>
    <col min="11" max="11" width="14.85546875" customWidth="1"/>
  </cols>
  <sheetData>
    <row r="1" spans="1:12" s="28" customFormat="1" ht="21" x14ac:dyDescent="0.25">
      <c r="A1" s="119" t="s">
        <v>39</v>
      </c>
      <c r="B1" s="36" t="s">
        <v>0</v>
      </c>
      <c r="C1" s="31"/>
      <c r="D1" s="31"/>
      <c r="E1" s="31"/>
      <c r="F1" s="31"/>
      <c r="G1" s="31"/>
      <c r="H1" s="35" t="s">
        <v>1</v>
      </c>
      <c r="I1" s="115"/>
      <c r="J1" s="31"/>
    </row>
    <row r="2" spans="1:12" s="28" customFormat="1" ht="21" x14ac:dyDescent="0.25">
      <c r="B2" s="32" t="s">
        <v>40</v>
      </c>
      <c r="C2" s="32"/>
      <c r="D2" s="32"/>
      <c r="E2" s="32"/>
      <c r="F2" s="32"/>
      <c r="G2" s="32"/>
      <c r="H2" s="71" t="s">
        <v>2</v>
      </c>
      <c r="I2" s="116"/>
      <c r="J2" s="29"/>
    </row>
    <row r="3" spans="1:12" s="28" customFormat="1" ht="21" x14ac:dyDescent="0.25">
      <c r="A3" s="27"/>
      <c r="B3" s="32" t="s">
        <v>41</v>
      </c>
      <c r="C3" s="32"/>
      <c r="D3" s="32"/>
      <c r="E3" s="32"/>
      <c r="F3" s="32"/>
      <c r="G3" s="32"/>
      <c r="H3" s="72" t="s">
        <v>3</v>
      </c>
      <c r="I3" s="116"/>
      <c r="J3" s="29"/>
    </row>
    <row r="4" spans="1:12" x14ac:dyDescent="0.25">
      <c r="E4" s="38"/>
      <c r="F4" s="39"/>
      <c r="H4" s="75" t="s">
        <v>4</v>
      </c>
      <c r="I4" s="39"/>
    </row>
    <row r="5" spans="1:12" x14ac:dyDescent="0.25">
      <c r="E5" s="38"/>
      <c r="F5" s="39"/>
      <c r="I5" s="39"/>
    </row>
    <row r="6" spans="1:12" s="43" customFormat="1" ht="19.5" thickBot="1" x14ac:dyDescent="0.35">
      <c r="A6" s="30"/>
      <c r="B6" s="40"/>
      <c r="C6" s="41"/>
      <c r="D6" s="41"/>
      <c r="E6" s="42" t="s">
        <v>5</v>
      </c>
      <c r="F6" s="41"/>
      <c r="G6" s="41"/>
      <c r="H6" s="42" t="s">
        <v>6</v>
      </c>
      <c r="I6" s="42"/>
      <c r="J6" s="42"/>
      <c r="K6" s="42"/>
      <c r="L6" s="42"/>
    </row>
    <row r="7" spans="1:12" s="96" customFormat="1" ht="38.25" thickBot="1" x14ac:dyDescent="0.3">
      <c r="A7" s="92"/>
      <c r="B7" s="93" t="s">
        <v>7</v>
      </c>
      <c r="C7" s="93" t="s">
        <v>8</v>
      </c>
      <c r="D7" s="94"/>
      <c r="E7" s="93" t="s">
        <v>9</v>
      </c>
      <c r="F7" s="93" t="s">
        <v>10</v>
      </c>
      <c r="G7" s="95"/>
      <c r="H7" s="93" t="s">
        <v>9</v>
      </c>
      <c r="I7" s="93" t="s">
        <v>10</v>
      </c>
      <c r="J7" s="95"/>
    </row>
    <row r="8" spans="1:12" s="44" customFormat="1" ht="19.5" thickBot="1" x14ac:dyDescent="0.35">
      <c r="A8" s="6"/>
      <c r="B8" s="7"/>
      <c r="C8" s="7"/>
      <c r="D8" s="7"/>
      <c r="E8" s="19"/>
      <c r="F8" s="45"/>
      <c r="G8" s="8"/>
      <c r="H8" s="19"/>
      <c r="I8" s="45"/>
      <c r="J8" s="8"/>
    </row>
    <row r="9" spans="1:12" s="44" customFormat="1" ht="18.95" customHeight="1" x14ac:dyDescent="0.3">
      <c r="A9" s="9"/>
      <c r="B9" s="101" t="s">
        <v>11</v>
      </c>
      <c r="C9" s="104">
        <v>1</v>
      </c>
      <c r="D9" s="86"/>
      <c r="E9" s="73" t="s">
        <v>12</v>
      </c>
      <c r="F9" s="74">
        <v>9</v>
      </c>
      <c r="G9" s="10"/>
      <c r="H9" s="73" t="s">
        <v>12</v>
      </c>
      <c r="I9" s="74">
        <v>9</v>
      </c>
      <c r="J9" s="10"/>
    </row>
    <row r="10" spans="1:12" s="44" customFormat="1" x14ac:dyDescent="0.3">
      <c r="A10" s="9"/>
      <c r="B10" s="102"/>
      <c r="C10" s="105"/>
      <c r="D10" s="86"/>
      <c r="E10" s="55" t="s">
        <v>13</v>
      </c>
      <c r="F10" s="47">
        <v>9</v>
      </c>
      <c r="G10" s="10"/>
      <c r="H10" s="55" t="s">
        <v>13</v>
      </c>
      <c r="I10" s="47">
        <v>9</v>
      </c>
      <c r="J10" s="10"/>
    </row>
    <row r="11" spans="1:12" s="44" customFormat="1" x14ac:dyDescent="0.3">
      <c r="A11" s="9"/>
      <c r="B11" s="102"/>
      <c r="C11" s="105"/>
      <c r="D11" s="86"/>
      <c r="E11" s="56" t="s">
        <v>14</v>
      </c>
      <c r="F11" s="48">
        <v>9</v>
      </c>
      <c r="G11" s="10"/>
      <c r="H11" s="56" t="s">
        <v>14</v>
      </c>
      <c r="I11" s="48">
        <v>9</v>
      </c>
      <c r="J11" s="10"/>
    </row>
    <row r="12" spans="1:12" s="44" customFormat="1" ht="19.5" thickBot="1" x14ac:dyDescent="0.35">
      <c r="A12" s="9"/>
      <c r="B12" s="102"/>
      <c r="C12" s="106"/>
      <c r="D12" s="85"/>
      <c r="E12" s="53" t="s">
        <v>15</v>
      </c>
      <c r="F12" s="54">
        <v>2</v>
      </c>
      <c r="G12" s="10"/>
      <c r="H12" s="53" t="s">
        <v>15</v>
      </c>
      <c r="I12" s="54">
        <v>2</v>
      </c>
      <c r="J12" s="10"/>
    </row>
    <row r="13" spans="1:12" s="44" customFormat="1" ht="7.5" customHeight="1" thickBot="1" x14ac:dyDescent="0.35">
      <c r="A13" s="9"/>
      <c r="B13" s="102"/>
      <c r="C13" s="12"/>
      <c r="D13" s="12"/>
      <c r="E13" s="13"/>
      <c r="F13" s="14"/>
      <c r="G13" s="10"/>
      <c r="H13" s="13"/>
      <c r="I13" s="14"/>
      <c r="J13" s="10"/>
    </row>
    <row r="14" spans="1:12" s="44" customFormat="1" x14ac:dyDescent="0.3">
      <c r="A14" s="9"/>
      <c r="B14" s="102"/>
      <c r="C14" s="104">
        <v>2</v>
      </c>
      <c r="D14" s="86"/>
      <c r="E14" s="73" t="s">
        <v>16</v>
      </c>
      <c r="F14" s="74">
        <v>9</v>
      </c>
      <c r="G14" s="10"/>
      <c r="H14" s="82" t="s">
        <v>16</v>
      </c>
      <c r="I14" s="74">
        <v>9</v>
      </c>
      <c r="J14" s="10"/>
    </row>
    <row r="15" spans="1:12" s="44" customFormat="1" x14ac:dyDescent="0.3">
      <c r="A15" s="9"/>
      <c r="B15" s="102"/>
      <c r="C15" s="107"/>
      <c r="D15" s="86"/>
      <c r="E15" s="56" t="s">
        <v>17</v>
      </c>
      <c r="F15" s="48">
        <v>6</v>
      </c>
      <c r="G15" s="10"/>
      <c r="H15" s="35" t="s">
        <v>17</v>
      </c>
      <c r="I15" s="48">
        <v>6</v>
      </c>
      <c r="J15" s="10"/>
    </row>
    <row r="16" spans="1:12" s="44" customFormat="1" x14ac:dyDescent="0.3">
      <c r="A16" s="9"/>
      <c r="B16" s="102"/>
      <c r="C16" s="107"/>
      <c r="D16" s="86"/>
      <c r="E16" s="56" t="s">
        <v>18</v>
      </c>
      <c r="F16" s="48">
        <v>9</v>
      </c>
      <c r="G16" s="10"/>
      <c r="H16" s="71" t="s">
        <v>19</v>
      </c>
      <c r="I16" s="52">
        <v>9</v>
      </c>
      <c r="J16" s="10"/>
    </row>
    <row r="17" spans="1:1003" s="44" customFormat="1" ht="19.5" thickBot="1" x14ac:dyDescent="0.35">
      <c r="A17" s="9"/>
      <c r="B17" s="103"/>
      <c r="C17" s="108"/>
      <c r="D17" s="85"/>
      <c r="E17" s="70" t="s">
        <v>20</v>
      </c>
      <c r="F17" s="81">
        <v>9</v>
      </c>
      <c r="G17" s="10"/>
      <c r="H17" s="83" t="s">
        <v>21</v>
      </c>
      <c r="I17" s="69">
        <v>9</v>
      </c>
      <c r="J17" s="10"/>
    </row>
    <row r="18" spans="1:1003" s="44" customFormat="1" x14ac:dyDescent="0.3">
      <c r="A18" s="9"/>
      <c r="B18" s="15"/>
      <c r="C18" s="37"/>
      <c r="D18" s="37"/>
      <c r="E18" s="57"/>
      <c r="F18" s="50"/>
      <c r="G18" s="10"/>
      <c r="H18" s="80"/>
      <c r="I18" s="50"/>
      <c r="J18" s="10"/>
    </row>
    <row r="19" spans="1:1003" s="44" customFormat="1" ht="4.5" customHeight="1" thickBot="1" x14ac:dyDescent="0.35">
      <c r="A19" s="9"/>
      <c r="B19" s="15"/>
      <c r="C19" s="12"/>
      <c r="D19" s="12"/>
      <c r="E19" s="13"/>
      <c r="F19" s="14"/>
      <c r="G19" s="10"/>
      <c r="H19" s="49"/>
      <c r="I19" s="50"/>
      <c r="J19" s="10"/>
    </row>
    <row r="20" spans="1:1003" s="44" customFormat="1" x14ac:dyDescent="0.3">
      <c r="A20" s="9"/>
      <c r="B20" s="101" t="s">
        <v>22</v>
      </c>
      <c r="C20" s="109">
        <v>1</v>
      </c>
      <c r="D20" s="86"/>
      <c r="E20" s="76" t="s">
        <v>23</v>
      </c>
      <c r="F20" s="77">
        <v>6</v>
      </c>
      <c r="G20" s="10"/>
      <c r="H20" s="76" t="s">
        <v>23</v>
      </c>
      <c r="I20" s="77">
        <v>6</v>
      </c>
      <c r="J20" s="10"/>
    </row>
    <row r="21" spans="1:1003" s="44" customFormat="1" x14ac:dyDescent="0.3">
      <c r="A21" s="9"/>
      <c r="B21" s="102"/>
      <c r="C21" s="110"/>
      <c r="D21" s="85"/>
      <c r="E21" s="55" t="s">
        <v>24</v>
      </c>
      <c r="F21" s="47">
        <v>9</v>
      </c>
      <c r="G21" s="10"/>
      <c r="H21" s="51" t="s">
        <v>25</v>
      </c>
      <c r="I21" s="52">
        <v>9</v>
      </c>
      <c r="J21" s="10"/>
    </row>
    <row r="22" spans="1:1003" s="44" customFormat="1" ht="18.75" customHeight="1" x14ac:dyDescent="0.3">
      <c r="A22" s="9"/>
      <c r="B22" s="102"/>
      <c r="C22" s="110"/>
      <c r="D22" s="85"/>
      <c r="E22" s="98" t="s">
        <v>26</v>
      </c>
      <c r="F22" s="68"/>
      <c r="G22" s="10"/>
      <c r="H22" s="97" t="s">
        <v>26</v>
      </c>
      <c r="I22" s="117"/>
      <c r="J22" s="10"/>
    </row>
    <row r="23" spans="1:1003" s="44" customFormat="1" x14ac:dyDescent="0.3">
      <c r="A23" s="9"/>
      <c r="B23" s="102"/>
      <c r="C23" s="110"/>
      <c r="D23" s="85"/>
      <c r="E23" s="88" t="s">
        <v>35</v>
      </c>
      <c r="F23" s="84">
        <v>6</v>
      </c>
      <c r="G23" s="10"/>
      <c r="H23" s="91" t="s">
        <v>38</v>
      </c>
      <c r="I23" s="67">
        <v>6</v>
      </c>
      <c r="J23" s="10"/>
    </row>
    <row r="24" spans="1:1003" s="44" customFormat="1" ht="19.5" thickBot="1" x14ac:dyDescent="0.35">
      <c r="A24" s="9"/>
      <c r="B24" s="102"/>
      <c r="C24" s="110"/>
      <c r="D24" s="85"/>
      <c r="E24" s="89" t="s">
        <v>36</v>
      </c>
      <c r="F24" s="68"/>
      <c r="G24" s="10"/>
      <c r="H24" s="78" t="s">
        <v>27</v>
      </c>
      <c r="I24" s="79">
        <v>5</v>
      </c>
      <c r="J24" s="10"/>
    </row>
    <row r="25" spans="1:1003" s="44" customFormat="1" ht="19.5" thickBot="1" x14ac:dyDescent="0.35">
      <c r="A25" s="9"/>
      <c r="B25" s="102"/>
      <c r="C25" s="111"/>
      <c r="D25" s="86"/>
      <c r="E25" s="78" t="s">
        <v>27</v>
      </c>
      <c r="F25" s="79">
        <v>5</v>
      </c>
      <c r="G25" s="10"/>
      <c r="I25" s="118"/>
      <c r="J25" s="10"/>
    </row>
    <row r="26" spans="1:1003" s="44" customFormat="1" ht="9.75" customHeight="1" thickBot="1" x14ac:dyDescent="0.35">
      <c r="A26" s="9"/>
      <c r="B26" s="102"/>
      <c r="C26" s="12"/>
      <c r="D26" s="12"/>
      <c r="E26" s="13"/>
      <c r="F26" s="14"/>
      <c r="G26" s="10"/>
      <c r="I26" s="118"/>
      <c r="J26" s="10"/>
    </row>
    <row r="27" spans="1:1003" s="44" customFormat="1" x14ac:dyDescent="0.3">
      <c r="A27" s="9"/>
      <c r="B27" s="113"/>
      <c r="C27" s="99">
        <v>2</v>
      </c>
      <c r="D27" s="87"/>
      <c r="E27" s="58" t="s">
        <v>28</v>
      </c>
      <c r="F27" s="46">
        <v>9</v>
      </c>
      <c r="G27" s="10"/>
      <c r="H27" s="58" t="s">
        <v>29</v>
      </c>
      <c r="I27" s="46">
        <v>9</v>
      </c>
      <c r="J27" s="10"/>
    </row>
    <row r="28" spans="1:1003" s="44" customFormat="1" x14ac:dyDescent="0.3">
      <c r="A28" s="9"/>
      <c r="B28" s="113"/>
      <c r="C28" s="100"/>
      <c r="D28" s="37"/>
      <c r="E28" s="59" t="s">
        <v>30</v>
      </c>
      <c r="F28" s="60">
        <v>9</v>
      </c>
      <c r="G28" s="10"/>
      <c r="H28" s="90" t="s">
        <v>37</v>
      </c>
      <c r="I28" s="117">
        <v>6</v>
      </c>
      <c r="J28" s="10"/>
    </row>
    <row r="29" spans="1:1003" s="44" customFormat="1" x14ac:dyDescent="0.3">
      <c r="A29" s="9"/>
      <c r="B29" s="113"/>
      <c r="C29" s="100"/>
      <c r="D29" s="37"/>
      <c r="E29" s="61" t="s">
        <v>31</v>
      </c>
      <c r="F29" s="62"/>
      <c r="G29" s="11"/>
      <c r="H29" s="59" t="s">
        <v>30</v>
      </c>
      <c r="I29" s="60">
        <v>9</v>
      </c>
      <c r="J29" s="11"/>
    </row>
    <row r="30" spans="1:1003" s="44" customFormat="1" ht="18.95" customHeight="1" x14ac:dyDescent="0.3">
      <c r="A30" s="9"/>
      <c r="B30" s="113"/>
      <c r="C30" s="100"/>
      <c r="D30" s="37"/>
      <c r="E30" s="63" t="s">
        <v>32</v>
      </c>
      <c r="F30" s="64">
        <v>12</v>
      </c>
      <c r="G30" s="11"/>
      <c r="H30" s="61" t="s">
        <v>31</v>
      </c>
      <c r="I30" s="62"/>
      <c r="J30" s="11"/>
    </row>
    <row r="31" spans="1:1003" s="44" customFormat="1" ht="18.95" customHeight="1" thickBot="1" x14ac:dyDescent="0.35">
      <c r="A31" s="9"/>
      <c r="B31" s="113"/>
      <c r="C31" s="100"/>
      <c r="D31" s="37"/>
      <c r="E31" s="65" t="s">
        <v>33</v>
      </c>
      <c r="F31" s="66">
        <v>2</v>
      </c>
      <c r="G31" s="11"/>
      <c r="H31" s="63" t="s">
        <v>32</v>
      </c>
      <c r="I31" s="64">
        <v>12</v>
      </c>
      <c r="J31" s="11"/>
    </row>
    <row r="32" spans="1:1003" s="19" customFormat="1" ht="16.5" customHeight="1" thickBot="1" x14ac:dyDescent="0.3">
      <c r="B32" s="114"/>
      <c r="C32" s="112"/>
      <c r="G32" s="17"/>
      <c r="H32" s="65" t="s">
        <v>33</v>
      </c>
      <c r="I32" s="66">
        <v>2</v>
      </c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7"/>
      <c r="AR32" s="17"/>
      <c r="AS32" s="17"/>
      <c r="AT32" s="17"/>
      <c r="AU32" s="17"/>
      <c r="AV32" s="17"/>
      <c r="AW32" s="17"/>
      <c r="AX32" s="17"/>
      <c r="AY32" s="17"/>
      <c r="AZ32" s="17"/>
      <c r="BA32" s="17"/>
      <c r="BB32" s="17"/>
      <c r="BC32" s="17"/>
      <c r="BD32" s="17"/>
      <c r="BE32" s="17"/>
      <c r="BF32" s="17"/>
      <c r="BG32" s="17"/>
      <c r="BH32" s="17"/>
      <c r="BI32" s="17"/>
      <c r="BJ32" s="22"/>
      <c r="BK32" s="22"/>
      <c r="BL32" s="22"/>
      <c r="BM32" s="22"/>
      <c r="BN32" s="22"/>
      <c r="BO32" s="22"/>
      <c r="BP32" s="22"/>
      <c r="BQ32" s="22"/>
      <c r="BR32" s="22"/>
      <c r="BS32" s="22"/>
      <c r="BT32" s="22"/>
      <c r="BU32" s="22"/>
      <c r="BV32" s="22"/>
      <c r="BW32" s="22"/>
      <c r="BX32" s="22"/>
      <c r="BY32" s="22"/>
      <c r="BZ32" s="22"/>
      <c r="CA32" s="22"/>
      <c r="CB32" s="22"/>
      <c r="CC32" s="22"/>
      <c r="CD32" s="22"/>
      <c r="CE32" s="22"/>
      <c r="CF32" s="22"/>
      <c r="CG32" s="22"/>
      <c r="CH32" s="22"/>
      <c r="CI32" s="22"/>
      <c r="CJ32" s="22"/>
      <c r="CK32" s="22"/>
      <c r="CL32" s="22"/>
      <c r="CM32" s="22"/>
      <c r="CN32" s="22"/>
      <c r="CO32" s="22"/>
      <c r="CP32" s="22"/>
      <c r="CQ32" s="22"/>
      <c r="CR32" s="22"/>
      <c r="CS32" s="22"/>
      <c r="CT32" s="22"/>
      <c r="CU32" s="22"/>
      <c r="CV32" s="22"/>
      <c r="CW32" s="22"/>
      <c r="CX32" s="22"/>
      <c r="CY32" s="22"/>
      <c r="CZ32" s="22"/>
      <c r="DA32" s="22"/>
      <c r="DB32" s="22"/>
      <c r="DC32" s="22"/>
      <c r="DD32" s="22"/>
      <c r="DE32" s="22"/>
      <c r="DF32" s="22"/>
      <c r="DG32" s="22"/>
      <c r="DH32" s="22"/>
      <c r="DI32" s="22"/>
      <c r="DJ32" s="22"/>
      <c r="DK32" s="22"/>
      <c r="DL32" s="22"/>
      <c r="DM32" s="22"/>
      <c r="DN32" s="22"/>
      <c r="DO32" s="22"/>
      <c r="DP32" s="22"/>
      <c r="DQ32" s="22"/>
      <c r="DR32" s="22"/>
      <c r="DS32" s="22"/>
      <c r="DT32" s="22"/>
      <c r="DU32" s="22"/>
      <c r="DV32" s="22"/>
      <c r="DW32" s="22"/>
      <c r="DX32" s="22"/>
      <c r="DY32" s="22"/>
      <c r="DZ32" s="22"/>
      <c r="EA32" s="22"/>
      <c r="EB32" s="22"/>
      <c r="EC32" s="22"/>
      <c r="ED32" s="22"/>
      <c r="EE32" s="22"/>
      <c r="EF32" s="22"/>
      <c r="EG32" s="22"/>
      <c r="EH32" s="22"/>
      <c r="EI32" s="22"/>
      <c r="EJ32" s="22"/>
      <c r="EK32" s="22"/>
      <c r="EL32" s="22"/>
      <c r="EM32" s="22"/>
      <c r="EN32" s="22"/>
      <c r="EO32" s="22"/>
      <c r="EP32" s="22"/>
      <c r="EQ32" s="22"/>
      <c r="ER32" s="22"/>
      <c r="ES32" s="22"/>
      <c r="ET32" s="22"/>
      <c r="EU32" s="22"/>
      <c r="EV32" s="22"/>
      <c r="EW32" s="22"/>
      <c r="EX32" s="22"/>
      <c r="EY32" s="22"/>
      <c r="EZ32" s="22"/>
      <c r="FA32" s="22"/>
      <c r="FB32" s="22"/>
      <c r="FC32" s="22"/>
      <c r="FD32" s="22"/>
      <c r="FE32" s="22"/>
      <c r="FF32" s="22"/>
      <c r="FG32" s="22"/>
      <c r="FH32" s="22"/>
      <c r="FI32" s="22"/>
      <c r="FJ32" s="22"/>
      <c r="FK32" s="22"/>
      <c r="FL32" s="22"/>
      <c r="FM32" s="22"/>
      <c r="FN32" s="22"/>
      <c r="FO32" s="22"/>
      <c r="FP32" s="22"/>
      <c r="FQ32" s="22"/>
      <c r="FR32" s="22"/>
      <c r="FS32" s="22"/>
      <c r="FT32" s="22"/>
      <c r="FU32" s="22"/>
      <c r="FV32" s="22"/>
      <c r="FW32" s="22"/>
      <c r="FX32" s="22"/>
      <c r="FY32" s="22"/>
      <c r="FZ32" s="22"/>
      <c r="GA32" s="22"/>
      <c r="GB32" s="22"/>
      <c r="GC32" s="22"/>
      <c r="GD32" s="22"/>
      <c r="GE32" s="22"/>
      <c r="GF32" s="22"/>
      <c r="GG32" s="22"/>
      <c r="GH32" s="22"/>
      <c r="GI32" s="22"/>
      <c r="GJ32" s="22"/>
      <c r="GK32" s="22"/>
      <c r="GL32" s="22"/>
      <c r="GM32" s="22"/>
      <c r="GN32" s="22"/>
      <c r="GO32" s="22"/>
      <c r="GP32" s="22"/>
      <c r="GQ32" s="22"/>
      <c r="GR32" s="22"/>
      <c r="GS32" s="22"/>
      <c r="GT32" s="22"/>
      <c r="GU32" s="22"/>
      <c r="GV32" s="22"/>
      <c r="GW32" s="22"/>
      <c r="GX32" s="22"/>
      <c r="GY32" s="22"/>
      <c r="GZ32" s="22"/>
      <c r="HA32" s="22"/>
      <c r="HB32" s="22"/>
      <c r="HC32" s="22"/>
      <c r="HD32" s="22"/>
      <c r="HE32" s="22"/>
      <c r="HF32" s="22"/>
      <c r="HG32" s="22"/>
      <c r="HH32" s="22"/>
      <c r="HI32" s="22"/>
      <c r="HJ32" s="22"/>
      <c r="HK32" s="22"/>
      <c r="HL32" s="22"/>
      <c r="HM32" s="22"/>
      <c r="HN32" s="22"/>
      <c r="HO32" s="22"/>
      <c r="HP32" s="22"/>
      <c r="HQ32" s="22"/>
      <c r="HR32" s="22"/>
      <c r="HS32" s="22"/>
      <c r="HT32" s="22"/>
      <c r="HU32" s="22"/>
      <c r="HV32" s="22"/>
      <c r="HW32" s="22"/>
      <c r="HX32" s="22"/>
      <c r="HY32" s="22"/>
      <c r="HZ32" s="22"/>
      <c r="IA32" s="22"/>
      <c r="IB32" s="22"/>
      <c r="IC32" s="22"/>
      <c r="ID32" s="22"/>
      <c r="IE32" s="22"/>
      <c r="IF32" s="22"/>
      <c r="IG32" s="22"/>
      <c r="IH32" s="22"/>
      <c r="II32" s="22"/>
      <c r="IJ32" s="22"/>
      <c r="IK32" s="22"/>
      <c r="IL32" s="22"/>
      <c r="IM32" s="22"/>
      <c r="IN32" s="22"/>
      <c r="IO32" s="22"/>
      <c r="IP32" s="22"/>
      <c r="IQ32" s="22"/>
      <c r="IR32" s="22"/>
      <c r="IS32" s="22"/>
      <c r="IT32" s="22"/>
      <c r="IU32" s="22"/>
      <c r="IV32" s="22"/>
      <c r="IW32" s="22"/>
      <c r="IX32" s="22"/>
      <c r="IY32" s="22"/>
      <c r="IZ32" s="22"/>
      <c r="JA32" s="22"/>
      <c r="JB32" s="22"/>
      <c r="JC32" s="22"/>
      <c r="JD32" s="22"/>
      <c r="JE32" s="22"/>
      <c r="JF32" s="22"/>
      <c r="JG32" s="22"/>
      <c r="JH32" s="22"/>
      <c r="JI32" s="22"/>
      <c r="JJ32" s="22"/>
      <c r="JK32" s="22"/>
      <c r="JL32" s="22"/>
      <c r="JM32" s="22"/>
      <c r="JN32" s="22"/>
      <c r="JO32" s="22"/>
      <c r="JP32" s="22"/>
      <c r="JQ32" s="22"/>
      <c r="JR32" s="22"/>
      <c r="JS32" s="22"/>
      <c r="JT32" s="22"/>
      <c r="JU32" s="22"/>
      <c r="JV32" s="22"/>
      <c r="JW32" s="22"/>
      <c r="JX32" s="22"/>
      <c r="JY32" s="22"/>
      <c r="JZ32" s="22"/>
      <c r="KA32" s="22"/>
      <c r="KB32" s="22"/>
      <c r="KC32" s="22"/>
      <c r="KD32" s="22"/>
      <c r="KE32" s="22"/>
      <c r="KF32" s="22"/>
      <c r="KG32" s="22"/>
      <c r="KH32" s="22"/>
      <c r="KI32" s="22"/>
      <c r="KJ32" s="22"/>
      <c r="KK32" s="22"/>
      <c r="KL32" s="22"/>
      <c r="KM32" s="22"/>
      <c r="KN32" s="22"/>
      <c r="KO32" s="22"/>
      <c r="KP32" s="22"/>
      <c r="KQ32" s="22"/>
      <c r="KR32" s="22"/>
      <c r="KS32" s="22"/>
      <c r="KT32" s="22"/>
      <c r="KU32" s="22"/>
      <c r="KV32" s="22"/>
      <c r="KW32" s="22"/>
      <c r="KX32" s="22"/>
      <c r="KY32" s="22"/>
      <c r="KZ32" s="22"/>
      <c r="LA32" s="22"/>
      <c r="LB32" s="22"/>
      <c r="LC32" s="22"/>
      <c r="LD32" s="22"/>
      <c r="LE32" s="22"/>
      <c r="LF32" s="22"/>
      <c r="LG32" s="22"/>
      <c r="LH32" s="22"/>
      <c r="LI32" s="22"/>
      <c r="LJ32" s="22"/>
      <c r="LK32" s="22"/>
      <c r="LL32" s="22"/>
      <c r="LM32" s="22"/>
      <c r="LN32" s="22"/>
      <c r="LO32" s="22"/>
      <c r="LP32" s="22"/>
      <c r="LQ32" s="22"/>
      <c r="LR32" s="22"/>
      <c r="LS32" s="22"/>
      <c r="LT32" s="22"/>
      <c r="LU32" s="22"/>
      <c r="LV32" s="22"/>
      <c r="LW32" s="22"/>
      <c r="LX32" s="22"/>
      <c r="LY32" s="22"/>
      <c r="LZ32" s="22"/>
      <c r="MA32" s="22"/>
      <c r="MB32" s="22"/>
      <c r="MC32" s="22"/>
      <c r="MD32" s="22"/>
      <c r="ME32" s="22"/>
      <c r="MF32" s="22"/>
      <c r="MG32" s="22"/>
      <c r="MH32" s="22"/>
      <c r="MI32" s="22"/>
      <c r="MJ32" s="22"/>
      <c r="MK32" s="22"/>
      <c r="ML32" s="22"/>
      <c r="MM32" s="22"/>
      <c r="MN32" s="22"/>
      <c r="MO32" s="22"/>
      <c r="MP32" s="22"/>
      <c r="MQ32" s="22"/>
      <c r="MR32" s="22"/>
      <c r="MS32" s="22"/>
      <c r="MT32" s="22"/>
      <c r="MU32" s="22"/>
      <c r="MV32" s="22"/>
      <c r="MW32" s="22"/>
      <c r="MX32" s="22"/>
      <c r="MY32" s="22"/>
      <c r="MZ32" s="22"/>
      <c r="NA32" s="22"/>
      <c r="NB32" s="22"/>
      <c r="NC32" s="22"/>
      <c r="ND32" s="22"/>
      <c r="NE32" s="22"/>
      <c r="NF32" s="22"/>
      <c r="NG32" s="22"/>
      <c r="NH32" s="22"/>
      <c r="NI32" s="22"/>
      <c r="NJ32" s="22"/>
      <c r="NK32" s="22"/>
      <c r="NL32" s="22"/>
      <c r="NM32" s="22"/>
      <c r="NN32" s="22"/>
      <c r="NO32" s="22"/>
      <c r="NP32" s="22"/>
      <c r="NQ32" s="22"/>
      <c r="NR32" s="22"/>
      <c r="NS32" s="22"/>
      <c r="NT32" s="22"/>
      <c r="NU32" s="22"/>
      <c r="NV32" s="22"/>
      <c r="NW32" s="22"/>
      <c r="NX32" s="22"/>
      <c r="NY32" s="22"/>
      <c r="NZ32" s="22"/>
      <c r="OA32" s="22"/>
      <c r="OB32" s="22"/>
      <c r="OC32" s="22"/>
      <c r="OD32" s="22"/>
      <c r="OE32" s="22"/>
      <c r="OF32" s="22"/>
      <c r="OG32" s="22"/>
      <c r="OH32" s="22"/>
      <c r="OI32" s="22"/>
      <c r="OJ32" s="22"/>
      <c r="OK32" s="22"/>
      <c r="OL32" s="22"/>
      <c r="OM32" s="22"/>
      <c r="ON32" s="22"/>
      <c r="OO32" s="22"/>
      <c r="OP32" s="22"/>
      <c r="OQ32" s="22"/>
      <c r="OR32" s="22"/>
      <c r="OS32" s="22"/>
      <c r="OT32" s="22"/>
      <c r="OU32" s="22"/>
      <c r="OV32" s="22"/>
      <c r="OW32" s="22"/>
      <c r="OX32" s="22"/>
      <c r="OY32" s="22"/>
      <c r="OZ32" s="22"/>
      <c r="PA32" s="22"/>
      <c r="PB32" s="22"/>
      <c r="PC32" s="22"/>
      <c r="PD32" s="22"/>
      <c r="PE32" s="22"/>
      <c r="PF32" s="22"/>
      <c r="PG32" s="22"/>
      <c r="PH32" s="22"/>
      <c r="PI32" s="22"/>
      <c r="PJ32" s="22"/>
      <c r="PK32" s="22"/>
      <c r="PL32" s="22"/>
      <c r="PM32" s="22"/>
      <c r="PN32" s="22"/>
      <c r="PO32" s="22"/>
      <c r="PP32" s="22"/>
      <c r="PQ32" s="22"/>
      <c r="PR32" s="22"/>
      <c r="PS32" s="22"/>
      <c r="PT32" s="22"/>
      <c r="PU32" s="22"/>
      <c r="PV32" s="22"/>
      <c r="PW32" s="22"/>
      <c r="PX32" s="22"/>
      <c r="PY32" s="22"/>
      <c r="PZ32" s="22"/>
      <c r="QA32" s="22"/>
      <c r="QB32" s="22"/>
      <c r="QC32" s="22"/>
      <c r="QD32" s="22"/>
      <c r="QE32" s="22"/>
      <c r="QF32" s="22"/>
      <c r="QG32" s="22"/>
      <c r="QH32" s="22"/>
      <c r="QI32" s="22"/>
      <c r="QJ32" s="22"/>
      <c r="QK32" s="22"/>
      <c r="QL32" s="22"/>
      <c r="QM32" s="22"/>
      <c r="QN32" s="22"/>
      <c r="QO32" s="22"/>
      <c r="QP32" s="22"/>
      <c r="QQ32" s="22"/>
      <c r="QR32" s="22"/>
      <c r="QS32" s="22"/>
      <c r="QT32" s="22"/>
      <c r="QU32" s="22"/>
      <c r="QV32" s="22"/>
      <c r="QW32" s="22"/>
      <c r="QX32" s="22"/>
      <c r="QY32" s="22"/>
      <c r="QZ32" s="22"/>
      <c r="RA32" s="22"/>
      <c r="RB32" s="22"/>
      <c r="RC32" s="22"/>
      <c r="RD32" s="22"/>
      <c r="RE32" s="22"/>
      <c r="RF32" s="22"/>
      <c r="RG32" s="22"/>
      <c r="RH32" s="22"/>
      <c r="RI32" s="22"/>
      <c r="RJ32" s="22"/>
      <c r="RK32" s="22"/>
      <c r="RL32" s="22"/>
      <c r="RM32" s="22"/>
      <c r="RN32" s="22"/>
      <c r="RO32" s="22"/>
      <c r="RP32" s="22"/>
      <c r="RQ32" s="22"/>
      <c r="RR32" s="22"/>
      <c r="RS32" s="22"/>
      <c r="RT32" s="22"/>
      <c r="RU32" s="22"/>
      <c r="RV32" s="22"/>
      <c r="RW32" s="22"/>
      <c r="RX32" s="22"/>
      <c r="RY32" s="22"/>
      <c r="RZ32" s="22"/>
      <c r="SA32" s="22"/>
      <c r="SB32" s="22"/>
      <c r="SC32" s="22"/>
      <c r="SD32" s="22"/>
      <c r="SE32" s="22"/>
      <c r="SF32" s="22"/>
      <c r="SG32" s="22"/>
      <c r="SH32" s="22"/>
      <c r="SI32" s="22"/>
      <c r="SJ32" s="22"/>
      <c r="SK32" s="22"/>
      <c r="SL32" s="22"/>
      <c r="SM32" s="22"/>
      <c r="SN32" s="22"/>
      <c r="SO32" s="22"/>
      <c r="SP32" s="22"/>
      <c r="SQ32" s="22"/>
      <c r="SR32" s="22"/>
      <c r="SS32" s="22"/>
      <c r="ST32" s="22"/>
      <c r="SU32" s="22"/>
      <c r="SV32" s="22"/>
      <c r="SW32" s="22"/>
      <c r="SX32" s="22"/>
      <c r="SY32" s="22"/>
      <c r="SZ32" s="22"/>
      <c r="TA32" s="22"/>
      <c r="TB32" s="22"/>
      <c r="TC32" s="22"/>
      <c r="TD32" s="22"/>
      <c r="TE32" s="22"/>
      <c r="TF32" s="22"/>
      <c r="TG32" s="22"/>
      <c r="TH32" s="22"/>
      <c r="TI32" s="22"/>
      <c r="TJ32" s="22"/>
      <c r="TK32" s="22"/>
      <c r="TL32" s="22"/>
      <c r="TM32" s="22"/>
      <c r="TN32" s="22"/>
      <c r="TO32" s="22"/>
      <c r="TP32" s="22"/>
      <c r="TQ32" s="22"/>
      <c r="TR32" s="22"/>
      <c r="TS32" s="22"/>
      <c r="TT32" s="22"/>
      <c r="TU32" s="22"/>
      <c r="TV32" s="22"/>
      <c r="TW32" s="22"/>
      <c r="TX32" s="22"/>
      <c r="TY32" s="22"/>
      <c r="TZ32" s="22"/>
      <c r="UA32" s="22"/>
      <c r="UB32" s="22"/>
      <c r="UC32" s="22"/>
      <c r="UD32" s="22"/>
      <c r="UE32" s="22"/>
      <c r="UF32" s="22"/>
      <c r="UG32" s="22"/>
      <c r="UH32" s="22"/>
      <c r="UI32" s="22"/>
      <c r="UJ32" s="22"/>
      <c r="UK32" s="22"/>
      <c r="UL32" s="22"/>
      <c r="UM32" s="22"/>
      <c r="UN32" s="22"/>
      <c r="UO32" s="22"/>
      <c r="UP32" s="22"/>
      <c r="UQ32" s="22"/>
      <c r="UR32" s="22"/>
      <c r="US32" s="22"/>
      <c r="UT32" s="22"/>
      <c r="UU32" s="22"/>
      <c r="UV32" s="22"/>
      <c r="UW32" s="22"/>
      <c r="UX32" s="22"/>
      <c r="UY32" s="22"/>
      <c r="UZ32" s="22"/>
      <c r="VA32" s="22"/>
      <c r="VB32" s="22"/>
      <c r="VC32" s="22"/>
      <c r="VD32" s="22"/>
      <c r="VE32" s="22"/>
      <c r="VF32" s="22"/>
      <c r="VG32" s="22"/>
      <c r="VH32" s="22"/>
      <c r="VI32" s="22"/>
      <c r="VJ32" s="22"/>
      <c r="VK32" s="22"/>
      <c r="VL32" s="22"/>
      <c r="VM32" s="22"/>
      <c r="VN32" s="22"/>
      <c r="VO32" s="22"/>
      <c r="VP32" s="22"/>
      <c r="VQ32" s="22"/>
      <c r="VR32" s="22"/>
      <c r="VS32" s="22"/>
      <c r="VT32" s="22"/>
      <c r="VU32" s="22"/>
      <c r="VV32" s="22"/>
      <c r="VW32" s="22"/>
      <c r="VX32" s="22"/>
      <c r="VY32" s="22"/>
      <c r="VZ32" s="22"/>
      <c r="WA32" s="22"/>
      <c r="WB32" s="22"/>
      <c r="WC32" s="22"/>
      <c r="WD32" s="22"/>
      <c r="WE32" s="22"/>
      <c r="WF32" s="22"/>
      <c r="WG32" s="22"/>
      <c r="WH32" s="22"/>
      <c r="WI32" s="22"/>
      <c r="WJ32" s="22"/>
      <c r="WK32" s="22"/>
      <c r="WL32" s="22"/>
      <c r="WM32" s="22"/>
      <c r="WN32" s="22"/>
      <c r="WO32" s="22"/>
      <c r="WP32" s="22"/>
      <c r="WQ32" s="22"/>
      <c r="WR32" s="22"/>
      <c r="WS32" s="22"/>
      <c r="WT32" s="22"/>
      <c r="WU32" s="22"/>
      <c r="WV32" s="22"/>
      <c r="WW32" s="22"/>
      <c r="WX32" s="22"/>
      <c r="WY32" s="22"/>
      <c r="WZ32" s="22"/>
      <c r="XA32" s="22"/>
      <c r="XB32" s="22"/>
      <c r="XC32" s="22"/>
      <c r="XD32" s="22"/>
      <c r="XE32" s="22"/>
      <c r="XF32" s="22"/>
      <c r="XG32" s="22"/>
      <c r="XH32" s="22"/>
      <c r="XI32" s="22"/>
      <c r="XJ32" s="22"/>
      <c r="XK32" s="22"/>
      <c r="XL32" s="22"/>
      <c r="XM32" s="22"/>
      <c r="XN32" s="22"/>
      <c r="XO32" s="22"/>
      <c r="XP32" s="22"/>
      <c r="XQ32" s="22"/>
      <c r="XR32" s="22"/>
      <c r="XS32" s="22"/>
      <c r="XT32" s="22"/>
      <c r="XU32" s="22"/>
      <c r="XV32" s="22"/>
      <c r="XW32" s="22"/>
      <c r="XX32" s="22"/>
      <c r="XY32" s="22"/>
      <c r="XZ32" s="22"/>
      <c r="YA32" s="22"/>
      <c r="YB32" s="22"/>
      <c r="YC32" s="22"/>
      <c r="YD32" s="22"/>
      <c r="YE32" s="22"/>
      <c r="YF32" s="22"/>
      <c r="YG32" s="22"/>
      <c r="YH32" s="22"/>
      <c r="YI32" s="22"/>
      <c r="YJ32" s="22"/>
      <c r="YK32" s="22"/>
      <c r="YL32" s="22"/>
      <c r="YM32" s="22"/>
      <c r="YN32" s="22"/>
      <c r="YO32" s="22"/>
      <c r="YP32" s="22"/>
      <c r="YQ32" s="22"/>
      <c r="YR32" s="22"/>
      <c r="YS32" s="22"/>
      <c r="YT32" s="22"/>
      <c r="YU32" s="22"/>
      <c r="YV32" s="22"/>
      <c r="YW32" s="22"/>
      <c r="YX32" s="22"/>
      <c r="YY32" s="22"/>
      <c r="YZ32" s="22"/>
      <c r="ZA32" s="22"/>
      <c r="ZB32" s="22"/>
      <c r="ZC32" s="22"/>
      <c r="ZD32" s="22"/>
      <c r="ZE32" s="22"/>
      <c r="ZF32" s="22"/>
      <c r="ZG32" s="22"/>
      <c r="ZH32" s="22"/>
      <c r="ZI32" s="22"/>
      <c r="ZJ32" s="22"/>
      <c r="ZK32" s="22"/>
      <c r="ZL32" s="22"/>
      <c r="ZM32" s="22"/>
      <c r="ZN32" s="22"/>
      <c r="ZO32" s="22"/>
      <c r="ZP32" s="22"/>
      <c r="ZQ32" s="22"/>
      <c r="ZR32" s="22"/>
      <c r="ZS32" s="22"/>
      <c r="ZT32" s="22"/>
      <c r="ZU32" s="22"/>
      <c r="ZV32" s="22"/>
      <c r="ZW32" s="22"/>
      <c r="ZX32" s="22"/>
      <c r="ZY32" s="22"/>
      <c r="ZZ32" s="22"/>
      <c r="AAA32" s="22"/>
      <c r="AAB32" s="22"/>
      <c r="AAC32" s="22"/>
      <c r="AAD32" s="22"/>
      <c r="AAE32" s="22"/>
      <c r="AAF32" s="22"/>
      <c r="AAG32" s="22"/>
      <c r="AAH32" s="22"/>
      <c r="AAI32" s="22"/>
      <c r="AAJ32" s="22"/>
      <c r="AAK32" s="22"/>
      <c r="AAL32" s="22"/>
      <c r="AAM32" s="22"/>
      <c r="AAN32" s="22"/>
      <c r="AAO32" s="22"/>
      <c r="AAP32" s="22"/>
      <c r="AAQ32" s="22"/>
      <c r="AAR32" s="22"/>
      <c r="AAS32" s="22"/>
      <c r="AAT32" s="22"/>
      <c r="AAU32" s="22"/>
      <c r="AAV32" s="22"/>
      <c r="AAW32" s="22"/>
      <c r="AAX32" s="22"/>
      <c r="AAY32" s="22"/>
      <c r="AAZ32" s="22"/>
      <c r="ABA32" s="22"/>
      <c r="ABB32" s="22"/>
      <c r="ABC32" s="22"/>
      <c r="ABD32" s="22"/>
      <c r="ABE32" s="22"/>
      <c r="ABF32" s="22"/>
      <c r="ABG32" s="22"/>
      <c r="ABH32" s="22"/>
      <c r="ABI32" s="22"/>
      <c r="ABJ32" s="22"/>
      <c r="ABK32" s="22"/>
      <c r="ABL32" s="22"/>
      <c r="ABM32" s="22"/>
      <c r="ABN32" s="22"/>
      <c r="ABO32" s="22"/>
      <c r="ABP32" s="22"/>
      <c r="ABQ32" s="22"/>
      <c r="ABR32" s="22"/>
      <c r="ABS32" s="22"/>
      <c r="ABT32" s="22"/>
      <c r="ABU32" s="22"/>
      <c r="ABV32" s="22"/>
      <c r="ABW32" s="22"/>
      <c r="ABX32" s="22"/>
      <c r="ABY32" s="22"/>
      <c r="ABZ32" s="22"/>
      <c r="ACA32" s="22"/>
      <c r="ACB32" s="22"/>
      <c r="ACC32" s="22"/>
      <c r="ACD32" s="22"/>
      <c r="ACE32" s="22"/>
      <c r="ACF32" s="22"/>
      <c r="ACG32" s="22"/>
      <c r="ACH32" s="22"/>
      <c r="ACI32" s="22"/>
      <c r="ACJ32" s="22"/>
      <c r="ACK32" s="22"/>
      <c r="ACL32" s="22"/>
      <c r="ACM32" s="22"/>
      <c r="ACN32" s="22"/>
      <c r="ACO32" s="22"/>
      <c r="ACP32" s="22"/>
      <c r="ACQ32" s="22"/>
      <c r="ACR32" s="22"/>
      <c r="ACS32" s="22"/>
      <c r="ACT32" s="22"/>
      <c r="ACU32" s="22"/>
      <c r="ACV32" s="22"/>
      <c r="ACW32" s="22"/>
      <c r="ACX32" s="22"/>
      <c r="ACY32" s="22"/>
      <c r="ACZ32" s="22"/>
      <c r="ADA32" s="22"/>
      <c r="ADB32" s="22"/>
      <c r="ADC32" s="22"/>
      <c r="ADD32" s="22"/>
      <c r="ADE32" s="22"/>
      <c r="ADF32" s="22"/>
      <c r="ADG32" s="22"/>
      <c r="ADH32" s="22"/>
      <c r="ADI32" s="22"/>
      <c r="ADJ32" s="22"/>
      <c r="ADK32" s="22"/>
      <c r="ADL32" s="22"/>
      <c r="ADM32" s="22"/>
      <c r="ADN32" s="22"/>
      <c r="ADO32" s="22"/>
      <c r="ADP32" s="22"/>
      <c r="ADQ32" s="22"/>
      <c r="ADR32" s="22"/>
      <c r="ADS32" s="22"/>
      <c r="ADT32" s="22"/>
      <c r="ADU32" s="22"/>
      <c r="ADV32" s="22"/>
      <c r="ADW32" s="22"/>
      <c r="ADX32" s="22"/>
      <c r="ADY32" s="22"/>
      <c r="ADZ32" s="22"/>
      <c r="AEA32" s="22"/>
      <c r="AEB32" s="22"/>
      <c r="AEC32" s="22"/>
      <c r="AED32" s="22"/>
      <c r="AEE32" s="22"/>
      <c r="AEF32" s="22"/>
      <c r="AEG32" s="22"/>
      <c r="AEH32" s="22"/>
      <c r="AEI32" s="22"/>
      <c r="AEJ32" s="22"/>
      <c r="AEK32" s="22"/>
      <c r="AEL32" s="22"/>
      <c r="AEM32" s="22"/>
      <c r="AEN32" s="22"/>
      <c r="AEO32" s="22"/>
      <c r="AEP32" s="22"/>
      <c r="AEQ32" s="22"/>
      <c r="AER32" s="22"/>
      <c r="AES32" s="22"/>
      <c r="AET32" s="22"/>
      <c r="AEU32" s="22"/>
      <c r="AEV32" s="22"/>
      <c r="AEW32" s="22"/>
      <c r="AEX32" s="22"/>
      <c r="AEY32" s="22"/>
      <c r="AEZ32" s="22"/>
      <c r="AFA32" s="22"/>
      <c r="AFB32" s="22"/>
      <c r="AFC32" s="22"/>
      <c r="AFD32" s="22"/>
      <c r="AFE32" s="22"/>
      <c r="AFF32" s="22"/>
      <c r="AFG32" s="22"/>
      <c r="AFH32" s="22"/>
      <c r="AFI32" s="22"/>
      <c r="AFJ32" s="22"/>
      <c r="AFK32" s="22"/>
      <c r="AFL32" s="22"/>
      <c r="AFM32" s="22"/>
      <c r="AFN32" s="22"/>
      <c r="AFO32" s="22"/>
      <c r="AFP32" s="22"/>
      <c r="AFQ32" s="22"/>
      <c r="AFR32" s="22"/>
      <c r="AFS32" s="22"/>
      <c r="AFT32" s="22"/>
      <c r="AFU32" s="22"/>
      <c r="AFV32" s="22"/>
      <c r="AFW32" s="22"/>
      <c r="AFX32" s="22"/>
      <c r="AFY32" s="22"/>
      <c r="AFZ32" s="22"/>
      <c r="AGA32" s="22"/>
      <c r="AGB32" s="22"/>
      <c r="AGC32" s="22"/>
      <c r="AGD32" s="22"/>
      <c r="AGE32" s="22"/>
      <c r="AGF32" s="22"/>
      <c r="AGG32" s="22"/>
      <c r="AGH32" s="22"/>
      <c r="AGI32" s="22"/>
      <c r="AGJ32" s="22"/>
      <c r="AGK32" s="22"/>
      <c r="AGL32" s="22"/>
      <c r="AGM32" s="22"/>
      <c r="AGN32" s="22"/>
      <c r="AGO32" s="22"/>
      <c r="AGP32" s="22"/>
      <c r="AGQ32" s="22"/>
      <c r="AGR32" s="22"/>
      <c r="AGS32" s="22"/>
      <c r="AGT32" s="22"/>
      <c r="AGU32" s="22"/>
      <c r="AGV32" s="22"/>
      <c r="AGW32" s="22"/>
      <c r="AGX32" s="22"/>
      <c r="AGY32" s="22"/>
      <c r="AGZ32" s="22"/>
      <c r="AHA32" s="22"/>
      <c r="AHB32" s="22"/>
      <c r="AHC32" s="22"/>
      <c r="AHD32" s="22"/>
      <c r="AHE32" s="22"/>
      <c r="AHF32" s="22"/>
      <c r="AHG32" s="22"/>
      <c r="AHH32" s="22"/>
      <c r="AHI32" s="22"/>
      <c r="AHJ32" s="22"/>
      <c r="AHK32" s="22"/>
      <c r="AHL32" s="22"/>
      <c r="AHM32" s="22"/>
      <c r="AHN32" s="22"/>
      <c r="AHO32" s="22"/>
      <c r="AHP32" s="22"/>
      <c r="AHQ32" s="22"/>
      <c r="AHR32" s="22"/>
      <c r="AHS32" s="22"/>
      <c r="AHT32" s="22"/>
      <c r="AHU32" s="22"/>
      <c r="AHV32" s="22"/>
      <c r="AHW32" s="22"/>
      <c r="AHX32" s="22"/>
      <c r="AHY32" s="22"/>
      <c r="AHZ32" s="22"/>
      <c r="AIA32" s="22"/>
      <c r="AIB32" s="22"/>
      <c r="AIC32" s="22"/>
      <c r="AID32" s="22"/>
      <c r="AIE32" s="22"/>
      <c r="AIF32" s="22"/>
      <c r="AIG32" s="22"/>
      <c r="AIH32" s="22"/>
      <c r="AII32" s="22"/>
      <c r="AIJ32" s="22"/>
      <c r="AIK32" s="22"/>
      <c r="AIL32" s="22"/>
      <c r="AIM32" s="22"/>
      <c r="AIN32" s="22"/>
      <c r="AIO32" s="22"/>
      <c r="AIP32" s="22"/>
      <c r="AIQ32" s="22"/>
      <c r="AIR32" s="22"/>
      <c r="AIS32" s="22"/>
      <c r="AIT32" s="22"/>
      <c r="AIU32" s="22"/>
      <c r="AIV32" s="22"/>
      <c r="AIW32" s="22"/>
      <c r="AIX32" s="22"/>
      <c r="AIY32" s="22"/>
      <c r="AIZ32" s="22"/>
      <c r="AJA32" s="22"/>
      <c r="AJB32" s="22"/>
      <c r="AJC32" s="22"/>
      <c r="AJD32" s="22"/>
      <c r="AJE32" s="22"/>
      <c r="AJF32" s="22"/>
      <c r="AJG32" s="22"/>
      <c r="AJH32" s="22"/>
      <c r="AJI32" s="22"/>
      <c r="AJJ32" s="22"/>
      <c r="AJK32" s="22"/>
      <c r="AJL32" s="22"/>
      <c r="AJM32" s="22"/>
      <c r="AJN32" s="22"/>
      <c r="AJO32" s="22"/>
      <c r="AJP32" s="22"/>
      <c r="AJQ32" s="22"/>
      <c r="AJR32" s="22"/>
      <c r="AJS32" s="22"/>
      <c r="AJT32" s="22"/>
      <c r="AJU32" s="22"/>
      <c r="AJV32" s="22"/>
      <c r="AJW32" s="22"/>
      <c r="AJX32" s="22"/>
      <c r="AJY32" s="22"/>
      <c r="AJZ32" s="22"/>
      <c r="AKA32" s="22"/>
      <c r="AKB32" s="22"/>
      <c r="AKC32" s="22"/>
      <c r="AKD32" s="22"/>
      <c r="AKE32" s="22"/>
      <c r="AKF32" s="22"/>
      <c r="AKG32" s="22"/>
      <c r="AKH32" s="22"/>
      <c r="AKI32" s="22"/>
      <c r="AKJ32" s="22"/>
      <c r="AKK32" s="22"/>
      <c r="AKL32" s="22"/>
      <c r="AKM32" s="22"/>
      <c r="AKN32" s="22"/>
      <c r="AKO32" s="22"/>
      <c r="AKP32" s="22"/>
      <c r="AKQ32" s="22"/>
      <c r="AKR32" s="22"/>
      <c r="AKS32" s="22"/>
      <c r="AKT32" s="22"/>
      <c r="AKU32" s="22"/>
      <c r="AKV32" s="22"/>
      <c r="AKW32" s="22"/>
      <c r="AKX32" s="22"/>
      <c r="AKY32" s="22"/>
      <c r="AKZ32" s="22"/>
      <c r="ALA32" s="22"/>
      <c r="ALB32" s="22"/>
      <c r="ALC32" s="22"/>
      <c r="ALD32" s="22"/>
      <c r="ALE32" s="22"/>
      <c r="ALF32" s="22"/>
      <c r="ALG32" s="22"/>
      <c r="ALH32" s="22"/>
      <c r="ALI32" s="22"/>
      <c r="ALJ32" s="22"/>
      <c r="ALK32" s="22"/>
      <c r="ALL32" s="22"/>
      <c r="ALM32" s="22"/>
      <c r="ALN32" s="22"/>
      <c r="ALO32" s="22"/>
    </row>
    <row r="33" spans="1:1003" s="16" customFormat="1" ht="19.5" thickBot="1" x14ac:dyDescent="0.3">
      <c r="B33" s="15"/>
      <c r="C33" s="17"/>
      <c r="D33" s="17"/>
      <c r="G33" s="10"/>
      <c r="H33" s="19"/>
      <c r="I33" s="45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  <c r="CX33" s="10"/>
      <c r="CY33" s="10"/>
      <c r="CZ33" s="10"/>
      <c r="DA33" s="10"/>
      <c r="DB33" s="10"/>
      <c r="DC33" s="10"/>
      <c r="DD33" s="10"/>
      <c r="DE33" s="10"/>
      <c r="DF33" s="10"/>
      <c r="DG33" s="10"/>
      <c r="DH33" s="10"/>
      <c r="DI33" s="10"/>
      <c r="DJ33" s="10"/>
      <c r="DK33" s="10"/>
      <c r="DL33" s="10"/>
      <c r="DM33" s="10"/>
      <c r="DN33" s="10"/>
      <c r="DO33" s="10"/>
      <c r="DP33" s="10"/>
      <c r="DQ33" s="10"/>
      <c r="DR33" s="10"/>
      <c r="DS33" s="10"/>
      <c r="DT33" s="10"/>
      <c r="DU33" s="10"/>
      <c r="DV33" s="10"/>
      <c r="DW33" s="10"/>
      <c r="DX33" s="10"/>
      <c r="DY33" s="10"/>
      <c r="DZ33" s="10"/>
      <c r="EA33" s="10"/>
      <c r="EB33" s="10"/>
      <c r="EC33" s="10"/>
      <c r="ED33" s="10"/>
      <c r="EE33" s="10"/>
      <c r="EF33" s="10"/>
      <c r="EG33" s="10"/>
      <c r="EH33" s="10"/>
      <c r="EI33" s="10"/>
      <c r="EJ33" s="10"/>
      <c r="EK33" s="10"/>
      <c r="EL33" s="10"/>
      <c r="EM33" s="10"/>
      <c r="EN33" s="10"/>
      <c r="EO33" s="10"/>
      <c r="EP33" s="10"/>
      <c r="EQ33" s="10"/>
      <c r="ER33" s="10"/>
      <c r="ES33" s="10"/>
      <c r="ET33" s="10"/>
      <c r="EU33" s="10"/>
      <c r="EV33" s="10"/>
      <c r="EW33" s="10"/>
      <c r="EX33" s="10"/>
      <c r="EY33" s="10"/>
      <c r="EZ33" s="10"/>
      <c r="FA33" s="10"/>
      <c r="FB33" s="10"/>
      <c r="FC33" s="10"/>
      <c r="FD33" s="10"/>
      <c r="FE33" s="10"/>
      <c r="FF33" s="10"/>
      <c r="FG33" s="10"/>
      <c r="FH33" s="10"/>
      <c r="FI33" s="10"/>
      <c r="FJ33" s="10"/>
      <c r="FK33" s="10"/>
      <c r="FL33" s="10"/>
      <c r="FM33" s="10"/>
      <c r="FN33" s="10"/>
      <c r="FO33" s="10"/>
      <c r="FP33" s="10"/>
      <c r="FQ33" s="10"/>
      <c r="FR33" s="10"/>
      <c r="FS33" s="10"/>
      <c r="FT33" s="10"/>
      <c r="FU33" s="10"/>
      <c r="FV33" s="10"/>
      <c r="FW33" s="10"/>
      <c r="FX33" s="10"/>
      <c r="FY33" s="10"/>
      <c r="FZ33" s="10"/>
      <c r="GA33" s="10"/>
      <c r="GB33" s="10"/>
      <c r="GC33" s="10"/>
      <c r="GD33" s="10"/>
      <c r="GE33" s="10"/>
      <c r="GF33" s="10"/>
      <c r="GG33" s="10"/>
      <c r="GH33" s="10"/>
      <c r="GI33" s="10"/>
      <c r="GJ33" s="10"/>
      <c r="GK33" s="10"/>
      <c r="GL33" s="10"/>
      <c r="GM33" s="10"/>
      <c r="GN33" s="10"/>
      <c r="GO33" s="10"/>
      <c r="GP33" s="10"/>
      <c r="GQ33" s="10"/>
      <c r="GR33" s="10"/>
      <c r="GS33" s="10"/>
      <c r="GT33" s="10"/>
      <c r="GU33" s="10"/>
      <c r="GV33" s="10"/>
      <c r="GW33" s="10"/>
      <c r="GX33" s="10"/>
      <c r="GY33" s="10"/>
      <c r="GZ33" s="10"/>
      <c r="HA33" s="10"/>
      <c r="HB33" s="10"/>
      <c r="HC33" s="10"/>
      <c r="HD33" s="10"/>
      <c r="HE33" s="10"/>
      <c r="HF33" s="10"/>
      <c r="HG33" s="10"/>
      <c r="HH33" s="10"/>
      <c r="HI33" s="10"/>
      <c r="HJ33" s="10"/>
      <c r="HK33" s="10"/>
      <c r="HL33" s="10"/>
      <c r="HM33" s="10"/>
      <c r="HN33" s="10"/>
      <c r="HO33" s="10"/>
      <c r="HP33" s="10"/>
      <c r="HQ33" s="10"/>
      <c r="HR33" s="10"/>
      <c r="HS33" s="10"/>
      <c r="HT33" s="10"/>
      <c r="HU33" s="10"/>
      <c r="HV33" s="10"/>
      <c r="HW33" s="10"/>
      <c r="HX33" s="10"/>
      <c r="HY33" s="10"/>
      <c r="HZ33" s="10"/>
      <c r="IA33" s="10"/>
      <c r="IB33" s="10"/>
      <c r="IC33" s="10"/>
      <c r="ID33" s="10"/>
      <c r="IE33" s="10"/>
      <c r="IF33" s="10"/>
      <c r="IG33" s="10"/>
      <c r="IH33" s="10"/>
      <c r="II33" s="10"/>
      <c r="IJ33" s="10"/>
      <c r="IK33" s="10"/>
      <c r="IL33" s="10"/>
      <c r="IM33" s="10"/>
      <c r="IN33" s="10"/>
      <c r="IO33" s="10"/>
      <c r="IP33" s="10"/>
      <c r="IQ33" s="10"/>
      <c r="IR33" s="10"/>
      <c r="IS33" s="10"/>
      <c r="IT33" s="10"/>
      <c r="IU33" s="10"/>
      <c r="IV33" s="10"/>
      <c r="IW33" s="10"/>
      <c r="IX33" s="10"/>
      <c r="IY33" s="10"/>
      <c r="IZ33" s="10"/>
      <c r="JA33" s="10"/>
      <c r="JB33" s="10"/>
      <c r="JC33" s="10"/>
      <c r="JD33" s="10"/>
      <c r="JE33" s="10"/>
      <c r="JF33" s="10"/>
      <c r="JG33" s="10"/>
      <c r="JH33" s="10"/>
      <c r="JI33" s="10"/>
      <c r="JJ33" s="10"/>
      <c r="JK33" s="10"/>
      <c r="JL33" s="10"/>
      <c r="JM33" s="10"/>
      <c r="JN33" s="10"/>
      <c r="JO33" s="10"/>
      <c r="JP33" s="10"/>
      <c r="JQ33" s="10"/>
      <c r="JR33" s="10"/>
      <c r="JS33" s="10"/>
      <c r="JT33" s="10"/>
      <c r="JU33" s="10"/>
      <c r="JV33" s="10"/>
      <c r="JW33" s="10"/>
      <c r="JX33" s="10"/>
      <c r="JY33" s="10"/>
      <c r="JZ33" s="10"/>
      <c r="KA33" s="10"/>
      <c r="KB33" s="10"/>
      <c r="KC33" s="10"/>
      <c r="KD33" s="10"/>
      <c r="KE33" s="10"/>
      <c r="KF33" s="10"/>
      <c r="KG33" s="10"/>
      <c r="KH33" s="10"/>
      <c r="KI33" s="10"/>
      <c r="KJ33" s="10"/>
      <c r="KK33" s="10"/>
      <c r="KL33" s="10"/>
      <c r="KM33" s="10"/>
      <c r="KN33" s="10"/>
      <c r="KO33" s="10"/>
      <c r="KP33" s="10"/>
      <c r="KQ33" s="10"/>
      <c r="KR33" s="10"/>
      <c r="KS33" s="10"/>
      <c r="KT33" s="10"/>
      <c r="KU33" s="10"/>
      <c r="KV33" s="10"/>
      <c r="KW33" s="10"/>
      <c r="KX33" s="10"/>
      <c r="KY33" s="10"/>
      <c r="KZ33" s="10"/>
      <c r="LA33" s="10"/>
      <c r="LB33" s="10"/>
      <c r="LC33" s="10"/>
      <c r="LD33" s="10"/>
      <c r="LE33" s="10"/>
      <c r="LF33" s="10"/>
      <c r="LG33" s="10"/>
      <c r="LH33" s="10"/>
      <c r="LI33" s="10"/>
      <c r="LJ33" s="10"/>
      <c r="LK33" s="10"/>
      <c r="LL33" s="10"/>
      <c r="LM33" s="10"/>
      <c r="LN33" s="10"/>
      <c r="LO33" s="10"/>
      <c r="LP33" s="10"/>
      <c r="LQ33" s="10"/>
      <c r="LR33" s="10"/>
      <c r="LS33" s="10"/>
      <c r="LT33" s="10"/>
      <c r="LU33" s="10"/>
      <c r="LV33" s="10"/>
      <c r="LW33" s="10"/>
      <c r="LX33" s="10"/>
      <c r="LY33" s="10"/>
      <c r="LZ33" s="10"/>
      <c r="MA33" s="10"/>
      <c r="MB33" s="10"/>
      <c r="MC33" s="10"/>
      <c r="MD33" s="10"/>
      <c r="ME33" s="10"/>
      <c r="MF33" s="10"/>
      <c r="MG33" s="10"/>
      <c r="MH33" s="10"/>
      <c r="MI33" s="10"/>
      <c r="MJ33" s="10"/>
      <c r="MK33" s="10"/>
      <c r="ML33" s="10"/>
      <c r="MM33" s="10"/>
      <c r="MN33" s="10"/>
      <c r="MO33" s="10"/>
      <c r="MP33" s="10"/>
      <c r="MQ33" s="10"/>
      <c r="MR33" s="10"/>
      <c r="MS33" s="10"/>
      <c r="MT33" s="10"/>
      <c r="MU33" s="10"/>
      <c r="MV33" s="10"/>
      <c r="MW33" s="10"/>
      <c r="MX33" s="10"/>
      <c r="MY33" s="10"/>
      <c r="MZ33" s="10"/>
      <c r="NA33" s="10"/>
      <c r="NB33" s="10"/>
      <c r="NC33" s="10"/>
      <c r="ND33" s="10"/>
      <c r="NE33" s="10"/>
      <c r="NF33" s="10"/>
      <c r="NG33" s="10"/>
      <c r="NH33" s="10"/>
      <c r="NI33" s="10"/>
      <c r="NJ33" s="10"/>
      <c r="NK33" s="10"/>
      <c r="NL33" s="10"/>
      <c r="NM33" s="10"/>
      <c r="NN33" s="10"/>
      <c r="NO33" s="10"/>
      <c r="NP33" s="10"/>
      <c r="NQ33" s="10"/>
      <c r="NR33" s="10"/>
      <c r="NS33" s="10"/>
      <c r="NT33" s="10"/>
      <c r="NU33" s="10"/>
      <c r="NV33" s="10"/>
      <c r="NW33" s="10"/>
      <c r="NX33" s="10"/>
      <c r="NY33" s="10"/>
      <c r="NZ33" s="10"/>
      <c r="OA33" s="10"/>
      <c r="OB33" s="10"/>
      <c r="OC33" s="10"/>
      <c r="OD33" s="10"/>
      <c r="OE33" s="10"/>
      <c r="OF33" s="10"/>
      <c r="OG33" s="10"/>
      <c r="OH33" s="10"/>
      <c r="OI33" s="10"/>
      <c r="OJ33" s="10"/>
      <c r="OK33" s="10"/>
      <c r="OL33" s="10"/>
      <c r="OM33" s="10"/>
      <c r="ON33" s="10"/>
      <c r="OO33" s="10"/>
      <c r="OP33" s="10"/>
      <c r="OQ33" s="10"/>
      <c r="OR33" s="10"/>
      <c r="OS33" s="10"/>
      <c r="OT33" s="10"/>
      <c r="OU33" s="10"/>
      <c r="OV33" s="10"/>
      <c r="OW33" s="10"/>
      <c r="OX33" s="10"/>
      <c r="OY33" s="10"/>
      <c r="OZ33" s="10"/>
      <c r="PA33" s="10"/>
      <c r="PB33" s="10"/>
      <c r="PC33" s="10"/>
      <c r="PD33" s="10"/>
      <c r="PE33" s="10"/>
      <c r="PF33" s="10"/>
      <c r="PG33" s="10"/>
      <c r="PH33" s="10"/>
      <c r="PI33" s="10"/>
      <c r="PJ33" s="10"/>
      <c r="PK33" s="10"/>
      <c r="PL33" s="10"/>
      <c r="PM33" s="10"/>
      <c r="PN33" s="10"/>
      <c r="PO33" s="10"/>
      <c r="PP33" s="10"/>
      <c r="PQ33" s="10"/>
      <c r="PR33" s="10"/>
      <c r="PS33" s="10"/>
      <c r="PT33" s="10"/>
      <c r="PU33" s="10"/>
      <c r="PV33" s="10"/>
      <c r="PW33" s="10"/>
      <c r="PX33" s="10"/>
      <c r="PY33" s="10"/>
      <c r="PZ33" s="10"/>
      <c r="QA33" s="10"/>
      <c r="QB33" s="10"/>
      <c r="QC33" s="10"/>
      <c r="QD33" s="10"/>
      <c r="QE33" s="10"/>
      <c r="QF33" s="10"/>
      <c r="QG33" s="10"/>
      <c r="QH33" s="10"/>
      <c r="QI33" s="10"/>
      <c r="QJ33" s="10"/>
      <c r="QK33" s="10"/>
      <c r="QL33" s="10"/>
      <c r="QM33" s="10"/>
      <c r="QN33" s="10"/>
      <c r="QO33" s="10"/>
      <c r="QP33" s="10"/>
      <c r="QQ33" s="10"/>
      <c r="QR33" s="10"/>
      <c r="QS33" s="10"/>
      <c r="QT33" s="10"/>
      <c r="QU33" s="10"/>
      <c r="QV33" s="10"/>
      <c r="QW33" s="10"/>
      <c r="QX33" s="10"/>
      <c r="QY33" s="10"/>
      <c r="QZ33" s="10"/>
      <c r="RA33" s="10"/>
      <c r="RB33" s="10"/>
      <c r="RC33" s="10"/>
      <c r="RD33" s="10"/>
      <c r="RE33" s="10"/>
      <c r="RF33" s="10"/>
      <c r="RG33" s="10"/>
      <c r="RH33" s="10"/>
      <c r="RI33" s="10"/>
      <c r="RJ33" s="10"/>
      <c r="RK33" s="10"/>
      <c r="RL33" s="10"/>
      <c r="RM33" s="10"/>
      <c r="RN33" s="10"/>
      <c r="RO33" s="10"/>
      <c r="RP33" s="10"/>
      <c r="RQ33" s="10"/>
      <c r="RR33" s="10"/>
      <c r="RS33" s="10"/>
      <c r="RT33" s="10"/>
      <c r="RU33" s="10"/>
      <c r="RV33" s="10"/>
      <c r="RW33" s="10"/>
      <c r="RX33" s="10"/>
      <c r="RY33" s="10"/>
      <c r="RZ33" s="10"/>
      <c r="SA33" s="10"/>
      <c r="SB33" s="10"/>
      <c r="SC33" s="10"/>
      <c r="SD33" s="10"/>
      <c r="SE33" s="10"/>
      <c r="SF33" s="10"/>
      <c r="SG33" s="10"/>
      <c r="SH33" s="10"/>
      <c r="SI33" s="10"/>
      <c r="SJ33" s="10"/>
      <c r="SK33" s="10"/>
      <c r="SL33" s="10"/>
      <c r="SM33" s="10"/>
      <c r="SN33" s="10"/>
      <c r="SO33" s="10"/>
      <c r="SP33" s="10"/>
      <c r="SQ33" s="10"/>
      <c r="SR33" s="10"/>
      <c r="SS33" s="10"/>
      <c r="ST33" s="10"/>
      <c r="SU33" s="10"/>
      <c r="SV33" s="10"/>
      <c r="SW33" s="10"/>
      <c r="SX33" s="10"/>
      <c r="SY33" s="10"/>
      <c r="SZ33" s="10"/>
      <c r="TA33" s="10"/>
      <c r="TB33" s="10"/>
      <c r="TC33" s="10"/>
      <c r="TD33" s="10"/>
      <c r="TE33" s="10"/>
      <c r="TF33" s="10"/>
      <c r="TG33" s="10"/>
      <c r="TH33" s="10"/>
      <c r="TI33" s="10"/>
      <c r="TJ33" s="10"/>
      <c r="TK33" s="10"/>
      <c r="TL33" s="10"/>
      <c r="TM33" s="10"/>
      <c r="TN33" s="10"/>
      <c r="TO33" s="10"/>
      <c r="TP33" s="10"/>
      <c r="TQ33" s="10"/>
      <c r="TR33" s="10"/>
      <c r="TS33" s="10"/>
      <c r="TT33" s="10"/>
      <c r="TU33" s="10"/>
      <c r="TV33" s="10"/>
      <c r="TW33" s="10"/>
      <c r="TX33" s="10"/>
      <c r="TY33" s="10"/>
      <c r="TZ33" s="10"/>
      <c r="UA33" s="10"/>
      <c r="UB33" s="10"/>
      <c r="UC33" s="10"/>
      <c r="UD33" s="10"/>
      <c r="UE33" s="10"/>
      <c r="UF33" s="10"/>
      <c r="UG33" s="10"/>
      <c r="UH33" s="10"/>
      <c r="UI33" s="10"/>
      <c r="UJ33" s="10"/>
      <c r="UK33" s="10"/>
      <c r="UL33" s="10"/>
      <c r="UM33" s="10"/>
      <c r="UN33" s="10"/>
      <c r="UO33" s="10"/>
      <c r="UP33" s="10"/>
      <c r="UQ33" s="10"/>
      <c r="UR33" s="10"/>
      <c r="US33" s="10"/>
      <c r="UT33" s="10"/>
      <c r="UU33" s="10"/>
      <c r="UV33" s="10"/>
      <c r="UW33" s="10"/>
      <c r="UX33" s="10"/>
      <c r="UY33" s="10"/>
      <c r="UZ33" s="10"/>
      <c r="VA33" s="10"/>
      <c r="VB33" s="10"/>
      <c r="VC33" s="10"/>
      <c r="VD33" s="10"/>
      <c r="VE33" s="10"/>
      <c r="VF33" s="10"/>
      <c r="VG33" s="10"/>
      <c r="VH33" s="10"/>
      <c r="VI33" s="10"/>
      <c r="VJ33" s="10"/>
      <c r="VK33" s="10"/>
      <c r="VL33" s="10"/>
      <c r="VM33" s="10"/>
      <c r="VN33" s="10"/>
      <c r="VO33" s="10"/>
      <c r="VP33" s="10"/>
      <c r="VQ33" s="10"/>
      <c r="VR33" s="10"/>
      <c r="VS33" s="10"/>
      <c r="VT33" s="10"/>
      <c r="VU33" s="10"/>
      <c r="VV33" s="10"/>
      <c r="VW33" s="10"/>
      <c r="VX33" s="10"/>
      <c r="VY33" s="10"/>
      <c r="VZ33" s="10"/>
      <c r="WA33" s="10"/>
      <c r="WB33" s="10"/>
      <c r="WC33" s="10"/>
      <c r="WD33" s="10"/>
      <c r="WE33" s="10"/>
      <c r="WF33" s="10"/>
      <c r="WG33" s="10"/>
      <c r="WH33" s="10"/>
      <c r="WI33" s="10"/>
      <c r="WJ33" s="10"/>
      <c r="WK33" s="10"/>
      <c r="WL33" s="10"/>
      <c r="WM33" s="10"/>
      <c r="WN33" s="10"/>
      <c r="WO33" s="10"/>
      <c r="WP33" s="10"/>
      <c r="WQ33" s="10"/>
      <c r="WR33" s="10"/>
      <c r="WS33" s="10"/>
      <c r="WT33" s="10"/>
      <c r="WU33" s="10"/>
      <c r="WV33" s="10"/>
      <c r="WW33" s="10"/>
      <c r="WX33" s="10"/>
      <c r="WY33" s="10"/>
      <c r="WZ33" s="10"/>
      <c r="XA33" s="10"/>
      <c r="XB33" s="10"/>
      <c r="XC33" s="10"/>
      <c r="XD33" s="10"/>
      <c r="XE33" s="10"/>
      <c r="XF33" s="10"/>
      <c r="XG33" s="10"/>
      <c r="XH33" s="10"/>
      <c r="XI33" s="10"/>
      <c r="XJ33" s="10"/>
      <c r="XK33" s="10"/>
      <c r="XL33" s="10"/>
      <c r="XM33" s="10"/>
      <c r="XN33" s="10"/>
      <c r="XO33" s="10"/>
      <c r="XP33" s="10"/>
      <c r="XQ33" s="10"/>
      <c r="XR33" s="10"/>
      <c r="XS33" s="10"/>
      <c r="XT33" s="10"/>
      <c r="XU33" s="10"/>
      <c r="XV33" s="10"/>
      <c r="XW33" s="10"/>
      <c r="XX33" s="10"/>
      <c r="XY33" s="10"/>
      <c r="XZ33" s="10"/>
      <c r="YA33" s="10"/>
      <c r="YB33" s="10"/>
      <c r="YC33" s="10"/>
      <c r="YD33" s="10"/>
      <c r="YE33" s="10"/>
      <c r="YF33" s="10"/>
      <c r="YG33" s="10"/>
      <c r="YH33" s="10"/>
      <c r="YI33" s="10"/>
      <c r="YJ33" s="10"/>
      <c r="YK33" s="10"/>
      <c r="YL33" s="10"/>
      <c r="YM33" s="10"/>
      <c r="YN33" s="10"/>
      <c r="YO33" s="10"/>
      <c r="YP33" s="10"/>
      <c r="YQ33" s="10"/>
      <c r="YR33" s="10"/>
      <c r="YS33" s="10"/>
      <c r="YT33" s="10"/>
      <c r="YU33" s="10"/>
      <c r="YV33" s="10"/>
      <c r="YW33" s="10"/>
      <c r="YX33" s="10"/>
      <c r="YY33" s="10"/>
      <c r="YZ33" s="10"/>
      <c r="ZA33" s="10"/>
      <c r="ZB33" s="10"/>
      <c r="ZC33" s="10"/>
      <c r="ZD33" s="10"/>
      <c r="ZE33" s="10"/>
      <c r="ZF33" s="10"/>
      <c r="ZG33" s="10"/>
      <c r="ZH33" s="10"/>
      <c r="ZI33" s="10"/>
      <c r="ZJ33" s="10"/>
      <c r="ZK33" s="10"/>
      <c r="ZL33" s="10"/>
      <c r="ZM33" s="10"/>
      <c r="ZN33" s="10"/>
      <c r="ZO33" s="10"/>
      <c r="ZP33" s="10"/>
      <c r="ZQ33" s="10"/>
      <c r="ZR33" s="10"/>
      <c r="ZS33" s="10"/>
      <c r="ZT33" s="10"/>
      <c r="ZU33" s="10"/>
      <c r="ZV33" s="10"/>
      <c r="ZW33" s="10"/>
      <c r="ZX33" s="10"/>
      <c r="ZY33" s="10"/>
      <c r="ZZ33" s="10"/>
      <c r="AAA33" s="10"/>
      <c r="AAB33" s="10"/>
      <c r="AAC33" s="10"/>
      <c r="AAD33" s="10"/>
      <c r="AAE33" s="10"/>
      <c r="AAF33" s="10"/>
      <c r="AAG33" s="10"/>
      <c r="AAH33" s="10"/>
      <c r="AAI33" s="10"/>
      <c r="AAJ33" s="10"/>
      <c r="AAK33" s="10"/>
      <c r="AAL33" s="10"/>
      <c r="AAM33" s="10"/>
      <c r="AAN33" s="10"/>
      <c r="AAO33" s="10"/>
      <c r="AAP33" s="10"/>
      <c r="AAQ33" s="10"/>
      <c r="AAR33" s="10"/>
      <c r="AAS33" s="10"/>
      <c r="AAT33" s="10"/>
      <c r="AAU33" s="10"/>
      <c r="AAV33" s="10"/>
      <c r="AAW33" s="10"/>
      <c r="AAX33" s="10"/>
      <c r="AAY33" s="10"/>
      <c r="AAZ33" s="10"/>
      <c r="ABA33" s="10"/>
      <c r="ABB33" s="10"/>
      <c r="ABC33" s="10"/>
      <c r="ABD33" s="10"/>
      <c r="ABE33" s="10"/>
      <c r="ABF33" s="10"/>
      <c r="ABG33" s="10"/>
      <c r="ABH33" s="10"/>
      <c r="ABI33" s="10"/>
      <c r="ABJ33" s="10"/>
      <c r="ABK33" s="10"/>
      <c r="ABL33" s="10"/>
      <c r="ABM33" s="10"/>
      <c r="ABN33" s="10"/>
      <c r="ABO33" s="10"/>
      <c r="ABP33" s="10"/>
      <c r="ABQ33" s="10"/>
      <c r="ABR33" s="10"/>
      <c r="ABS33" s="10"/>
      <c r="ABT33" s="10"/>
      <c r="ABU33" s="10"/>
      <c r="ABV33" s="10"/>
      <c r="ABW33" s="10"/>
      <c r="ABX33" s="10"/>
      <c r="ABY33" s="10"/>
      <c r="ABZ33" s="10"/>
      <c r="ACA33" s="10"/>
      <c r="ACB33" s="10"/>
      <c r="ACC33" s="10"/>
      <c r="ACD33" s="10"/>
      <c r="ACE33" s="10"/>
      <c r="ACF33" s="10"/>
      <c r="ACG33" s="10"/>
      <c r="ACH33" s="10"/>
      <c r="ACI33" s="10"/>
      <c r="ACJ33" s="10"/>
      <c r="ACK33" s="10"/>
      <c r="ACL33" s="10"/>
      <c r="ACM33" s="10"/>
      <c r="ACN33" s="10"/>
      <c r="ACO33" s="10"/>
      <c r="ACP33" s="10"/>
      <c r="ACQ33" s="10"/>
      <c r="ACR33" s="10"/>
      <c r="ACS33" s="10"/>
      <c r="ACT33" s="10"/>
      <c r="ACU33" s="10"/>
      <c r="ACV33" s="10"/>
      <c r="ACW33" s="10"/>
      <c r="ACX33" s="10"/>
      <c r="ACY33" s="10"/>
      <c r="ACZ33" s="10"/>
      <c r="ADA33" s="10"/>
      <c r="ADB33" s="10"/>
      <c r="ADC33" s="10"/>
      <c r="ADD33" s="10"/>
      <c r="ADE33" s="10"/>
      <c r="ADF33" s="10"/>
      <c r="ADG33" s="10"/>
      <c r="ADH33" s="10"/>
      <c r="ADI33" s="10"/>
      <c r="ADJ33" s="10"/>
      <c r="ADK33" s="10"/>
      <c r="ADL33" s="10"/>
      <c r="ADM33" s="10"/>
      <c r="ADN33" s="10"/>
      <c r="ADO33" s="10"/>
      <c r="ADP33" s="10"/>
      <c r="ADQ33" s="10"/>
      <c r="ADR33" s="10"/>
      <c r="ADS33" s="10"/>
      <c r="ADT33" s="10"/>
      <c r="ADU33" s="10"/>
      <c r="ADV33" s="10"/>
      <c r="ADW33" s="10"/>
      <c r="ADX33" s="10"/>
      <c r="ADY33" s="10"/>
      <c r="ADZ33" s="10"/>
      <c r="AEA33" s="10"/>
      <c r="AEB33" s="10"/>
      <c r="AEC33" s="10"/>
      <c r="AED33" s="10"/>
      <c r="AEE33" s="10"/>
      <c r="AEF33" s="10"/>
      <c r="AEG33" s="10"/>
      <c r="AEH33" s="10"/>
      <c r="AEI33" s="10"/>
      <c r="AEJ33" s="10"/>
      <c r="AEK33" s="10"/>
      <c r="AEL33" s="10"/>
      <c r="AEM33" s="10"/>
      <c r="AEN33" s="10"/>
      <c r="AEO33" s="10"/>
      <c r="AEP33" s="10"/>
      <c r="AEQ33" s="10"/>
      <c r="AER33" s="10"/>
      <c r="AES33" s="10"/>
      <c r="AET33" s="10"/>
      <c r="AEU33" s="10"/>
      <c r="AEV33" s="10"/>
      <c r="AEW33" s="10"/>
      <c r="AEX33" s="10"/>
      <c r="AEY33" s="10"/>
      <c r="AEZ33" s="10"/>
      <c r="AFA33" s="10"/>
      <c r="AFB33" s="10"/>
      <c r="AFC33" s="10"/>
      <c r="AFD33" s="10"/>
      <c r="AFE33" s="10"/>
      <c r="AFF33" s="10"/>
      <c r="AFG33" s="10"/>
      <c r="AFH33" s="10"/>
      <c r="AFI33" s="10"/>
      <c r="AFJ33" s="10"/>
      <c r="AFK33" s="10"/>
      <c r="AFL33" s="10"/>
      <c r="AFM33" s="10"/>
      <c r="AFN33" s="10"/>
      <c r="AFO33" s="10"/>
      <c r="AFP33" s="10"/>
      <c r="AFQ33" s="10"/>
      <c r="AFR33" s="10"/>
      <c r="AFS33" s="10"/>
      <c r="AFT33" s="10"/>
      <c r="AFU33" s="10"/>
      <c r="AFV33" s="10"/>
      <c r="AFW33" s="10"/>
      <c r="AFX33" s="10"/>
      <c r="AFY33" s="10"/>
      <c r="AFZ33" s="10"/>
      <c r="AGA33" s="10"/>
      <c r="AGB33" s="10"/>
      <c r="AGC33" s="10"/>
      <c r="AGD33" s="10"/>
      <c r="AGE33" s="10"/>
      <c r="AGF33" s="10"/>
      <c r="AGG33" s="10"/>
      <c r="AGH33" s="10"/>
      <c r="AGI33" s="10"/>
      <c r="AGJ33" s="10"/>
      <c r="AGK33" s="10"/>
      <c r="AGL33" s="10"/>
      <c r="AGM33" s="10"/>
      <c r="AGN33" s="10"/>
      <c r="AGO33" s="10"/>
      <c r="AGP33" s="10"/>
      <c r="AGQ33" s="10"/>
      <c r="AGR33" s="10"/>
      <c r="AGS33" s="10"/>
      <c r="AGT33" s="10"/>
      <c r="AGU33" s="10"/>
      <c r="AGV33" s="10"/>
      <c r="AGW33" s="10"/>
      <c r="AGX33" s="10"/>
      <c r="AGY33" s="10"/>
      <c r="AGZ33" s="10"/>
      <c r="AHA33" s="10"/>
      <c r="AHB33" s="10"/>
      <c r="AHC33" s="10"/>
      <c r="AHD33" s="10"/>
      <c r="AHE33" s="10"/>
      <c r="AHF33" s="10"/>
      <c r="AHG33" s="10"/>
      <c r="AHH33" s="10"/>
      <c r="AHI33" s="10"/>
      <c r="AHJ33" s="10"/>
      <c r="AHK33" s="10"/>
      <c r="AHL33" s="10"/>
      <c r="AHM33" s="10"/>
      <c r="AHN33" s="10"/>
      <c r="AHO33" s="10"/>
      <c r="AHP33" s="10"/>
      <c r="AHQ33" s="10"/>
      <c r="AHR33" s="10"/>
      <c r="AHS33" s="10"/>
      <c r="AHT33" s="10"/>
      <c r="AHU33" s="10"/>
      <c r="AHV33" s="10"/>
      <c r="AHW33" s="10"/>
      <c r="AHX33" s="10"/>
      <c r="AHY33" s="10"/>
      <c r="AHZ33" s="10"/>
      <c r="AIA33" s="10"/>
      <c r="AIB33" s="10"/>
      <c r="AIC33" s="10"/>
      <c r="AID33" s="10"/>
      <c r="AIE33" s="10"/>
      <c r="AIF33" s="10"/>
      <c r="AIG33" s="10"/>
      <c r="AIH33" s="10"/>
      <c r="AII33" s="10"/>
      <c r="AIJ33" s="10"/>
      <c r="AIK33" s="10"/>
      <c r="AIL33" s="10"/>
      <c r="AIM33" s="10"/>
      <c r="AIN33" s="10"/>
      <c r="AIO33" s="10"/>
      <c r="AIP33" s="10"/>
      <c r="AIQ33" s="10"/>
      <c r="AIR33" s="10"/>
      <c r="AIS33" s="10"/>
      <c r="AIT33" s="10"/>
      <c r="AIU33" s="10"/>
      <c r="AIV33" s="10"/>
      <c r="AIW33" s="10"/>
      <c r="AIX33" s="10"/>
      <c r="AIY33" s="10"/>
      <c r="AIZ33" s="10"/>
      <c r="AJA33" s="10"/>
      <c r="AJB33" s="10"/>
      <c r="AJC33" s="10"/>
      <c r="AJD33" s="10"/>
      <c r="AJE33" s="10"/>
      <c r="AJF33" s="10"/>
      <c r="AJG33" s="10"/>
      <c r="AJH33" s="10"/>
      <c r="AJI33" s="10"/>
      <c r="AJJ33" s="10"/>
      <c r="AJK33" s="10"/>
      <c r="AJL33" s="10"/>
      <c r="AJM33" s="10"/>
      <c r="AJN33" s="10"/>
      <c r="AJO33" s="10"/>
      <c r="AJP33" s="10"/>
      <c r="AJQ33" s="10"/>
      <c r="AJR33" s="10"/>
      <c r="AJS33" s="10"/>
      <c r="AJT33" s="10"/>
      <c r="AJU33" s="10"/>
      <c r="AJV33" s="10"/>
      <c r="AJW33" s="10"/>
      <c r="AJX33" s="10"/>
      <c r="AJY33" s="10"/>
      <c r="AJZ33" s="10"/>
      <c r="AKA33" s="10"/>
      <c r="AKB33" s="10"/>
      <c r="AKC33" s="10"/>
      <c r="AKD33" s="10"/>
      <c r="AKE33" s="10"/>
      <c r="AKF33" s="10"/>
      <c r="AKG33" s="10"/>
      <c r="AKH33" s="10"/>
      <c r="AKI33" s="10"/>
      <c r="AKJ33" s="10"/>
      <c r="AKK33" s="10"/>
      <c r="AKL33" s="10"/>
      <c r="AKM33" s="10"/>
      <c r="AKN33" s="10"/>
      <c r="AKO33" s="10"/>
      <c r="AKP33" s="10"/>
      <c r="AKQ33" s="10"/>
      <c r="AKR33" s="10"/>
      <c r="AKS33" s="10"/>
      <c r="AKT33" s="10"/>
      <c r="AKU33" s="10"/>
      <c r="AKV33" s="10"/>
      <c r="AKW33" s="10"/>
      <c r="AKX33" s="10"/>
      <c r="AKY33" s="10"/>
      <c r="AKZ33" s="10"/>
      <c r="ALA33" s="10"/>
      <c r="ALB33" s="10"/>
      <c r="ALC33" s="10"/>
      <c r="ALD33" s="10"/>
      <c r="ALE33" s="10"/>
      <c r="ALF33" s="10"/>
      <c r="ALG33" s="10"/>
      <c r="ALH33" s="10"/>
      <c r="ALI33" s="10"/>
      <c r="ALJ33" s="10"/>
      <c r="ALK33" s="10"/>
      <c r="ALL33" s="10"/>
      <c r="ALM33" s="10"/>
      <c r="ALN33" s="10"/>
      <c r="ALO33" s="10"/>
    </row>
    <row r="34" spans="1:1003" s="16" customFormat="1" ht="19.5" thickBot="1" x14ac:dyDescent="0.3">
      <c r="B34" s="15"/>
      <c r="C34" s="17"/>
      <c r="D34" s="17"/>
      <c r="E34" s="20" t="s">
        <v>34</v>
      </c>
      <c r="F34" s="21">
        <v>120</v>
      </c>
      <c r="G34" s="10"/>
      <c r="H34" s="20" t="s">
        <v>34</v>
      </c>
      <c r="I34" s="21">
        <v>120</v>
      </c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  <c r="CX34" s="10"/>
      <c r="CY34" s="10"/>
      <c r="CZ34" s="10"/>
      <c r="DA34" s="10"/>
      <c r="DB34" s="10"/>
      <c r="DC34" s="10"/>
      <c r="DD34" s="10"/>
      <c r="DE34" s="10"/>
      <c r="DF34" s="10"/>
      <c r="DG34" s="10"/>
      <c r="DH34" s="10"/>
      <c r="DI34" s="10"/>
      <c r="DJ34" s="10"/>
      <c r="DK34" s="10"/>
      <c r="DL34" s="10"/>
      <c r="DM34" s="10"/>
      <c r="DN34" s="10"/>
      <c r="DO34" s="10"/>
      <c r="DP34" s="10"/>
      <c r="DQ34" s="10"/>
      <c r="DR34" s="10"/>
      <c r="DS34" s="10"/>
      <c r="DT34" s="10"/>
      <c r="DU34" s="10"/>
      <c r="DV34" s="10"/>
      <c r="DW34" s="10"/>
      <c r="DX34" s="10"/>
      <c r="DY34" s="10"/>
      <c r="DZ34" s="10"/>
      <c r="EA34" s="10"/>
      <c r="EB34" s="10"/>
      <c r="EC34" s="10"/>
      <c r="ED34" s="10"/>
      <c r="EE34" s="10"/>
      <c r="EF34" s="10"/>
      <c r="EG34" s="10"/>
      <c r="EH34" s="10"/>
      <c r="EI34" s="10"/>
      <c r="EJ34" s="10"/>
      <c r="EK34" s="10"/>
      <c r="EL34" s="10"/>
      <c r="EM34" s="10"/>
      <c r="EN34" s="10"/>
      <c r="EO34" s="10"/>
      <c r="EP34" s="10"/>
      <c r="EQ34" s="10"/>
      <c r="ER34" s="10"/>
      <c r="ES34" s="10"/>
      <c r="ET34" s="10"/>
      <c r="EU34" s="10"/>
      <c r="EV34" s="10"/>
      <c r="EW34" s="10"/>
      <c r="EX34" s="10"/>
      <c r="EY34" s="10"/>
      <c r="EZ34" s="10"/>
      <c r="FA34" s="10"/>
      <c r="FB34" s="10"/>
      <c r="FC34" s="10"/>
      <c r="FD34" s="10"/>
      <c r="FE34" s="10"/>
      <c r="FF34" s="10"/>
      <c r="FG34" s="10"/>
      <c r="FH34" s="10"/>
      <c r="FI34" s="10"/>
      <c r="FJ34" s="10"/>
      <c r="FK34" s="10"/>
      <c r="FL34" s="10"/>
      <c r="FM34" s="10"/>
      <c r="FN34" s="10"/>
      <c r="FO34" s="10"/>
      <c r="FP34" s="10"/>
      <c r="FQ34" s="10"/>
      <c r="FR34" s="10"/>
      <c r="FS34" s="10"/>
      <c r="FT34" s="10"/>
      <c r="FU34" s="10"/>
      <c r="FV34" s="10"/>
      <c r="FW34" s="10"/>
      <c r="FX34" s="10"/>
      <c r="FY34" s="10"/>
      <c r="FZ34" s="10"/>
      <c r="GA34" s="10"/>
      <c r="GB34" s="10"/>
      <c r="GC34" s="10"/>
      <c r="GD34" s="10"/>
      <c r="GE34" s="10"/>
      <c r="GF34" s="10"/>
      <c r="GG34" s="10"/>
      <c r="GH34" s="10"/>
      <c r="GI34" s="10"/>
      <c r="GJ34" s="10"/>
      <c r="GK34" s="10"/>
      <c r="GL34" s="10"/>
      <c r="GM34" s="10"/>
      <c r="GN34" s="10"/>
      <c r="GO34" s="10"/>
      <c r="GP34" s="10"/>
      <c r="GQ34" s="10"/>
      <c r="GR34" s="10"/>
      <c r="GS34" s="10"/>
      <c r="GT34" s="10"/>
      <c r="GU34" s="10"/>
      <c r="GV34" s="10"/>
      <c r="GW34" s="10"/>
      <c r="GX34" s="10"/>
      <c r="GY34" s="10"/>
      <c r="GZ34" s="10"/>
      <c r="HA34" s="10"/>
      <c r="HB34" s="10"/>
      <c r="HC34" s="10"/>
      <c r="HD34" s="10"/>
      <c r="HE34" s="10"/>
      <c r="HF34" s="10"/>
      <c r="HG34" s="10"/>
      <c r="HH34" s="10"/>
      <c r="HI34" s="10"/>
      <c r="HJ34" s="10"/>
      <c r="HK34" s="10"/>
      <c r="HL34" s="10"/>
      <c r="HM34" s="10"/>
      <c r="HN34" s="10"/>
      <c r="HO34" s="10"/>
      <c r="HP34" s="10"/>
      <c r="HQ34" s="10"/>
      <c r="HR34" s="10"/>
      <c r="HS34" s="10"/>
      <c r="HT34" s="10"/>
      <c r="HU34" s="10"/>
      <c r="HV34" s="10"/>
      <c r="HW34" s="10"/>
      <c r="HX34" s="10"/>
      <c r="HY34" s="10"/>
      <c r="HZ34" s="10"/>
      <c r="IA34" s="10"/>
      <c r="IB34" s="10"/>
      <c r="IC34" s="10"/>
      <c r="ID34" s="10"/>
      <c r="IE34" s="10"/>
      <c r="IF34" s="10"/>
      <c r="IG34" s="10"/>
      <c r="IH34" s="10"/>
      <c r="II34" s="10"/>
      <c r="IJ34" s="10"/>
      <c r="IK34" s="10"/>
      <c r="IL34" s="10"/>
      <c r="IM34" s="10"/>
      <c r="IN34" s="10"/>
      <c r="IO34" s="10"/>
      <c r="IP34" s="10"/>
      <c r="IQ34" s="10"/>
      <c r="IR34" s="10"/>
      <c r="IS34" s="10"/>
      <c r="IT34" s="10"/>
      <c r="IU34" s="10"/>
      <c r="IV34" s="10"/>
      <c r="IW34" s="10"/>
      <c r="IX34" s="10"/>
      <c r="IY34" s="10"/>
      <c r="IZ34" s="10"/>
      <c r="JA34" s="10"/>
      <c r="JB34" s="10"/>
      <c r="JC34" s="10"/>
      <c r="JD34" s="10"/>
      <c r="JE34" s="10"/>
      <c r="JF34" s="10"/>
      <c r="JG34" s="10"/>
      <c r="JH34" s="10"/>
      <c r="JI34" s="10"/>
      <c r="JJ34" s="10"/>
      <c r="JK34" s="10"/>
      <c r="JL34" s="10"/>
      <c r="JM34" s="10"/>
      <c r="JN34" s="10"/>
      <c r="JO34" s="10"/>
      <c r="JP34" s="10"/>
      <c r="JQ34" s="10"/>
      <c r="JR34" s="10"/>
      <c r="JS34" s="10"/>
      <c r="JT34" s="10"/>
      <c r="JU34" s="10"/>
      <c r="JV34" s="10"/>
      <c r="JW34" s="10"/>
      <c r="JX34" s="10"/>
      <c r="JY34" s="10"/>
      <c r="JZ34" s="10"/>
      <c r="KA34" s="10"/>
      <c r="KB34" s="10"/>
      <c r="KC34" s="10"/>
      <c r="KD34" s="10"/>
      <c r="KE34" s="10"/>
      <c r="KF34" s="10"/>
      <c r="KG34" s="10"/>
      <c r="KH34" s="10"/>
      <c r="KI34" s="10"/>
      <c r="KJ34" s="10"/>
      <c r="KK34" s="10"/>
      <c r="KL34" s="10"/>
      <c r="KM34" s="10"/>
      <c r="KN34" s="10"/>
      <c r="KO34" s="10"/>
      <c r="KP34" s="10"/>
      <c r="KQ34" s="10"/>
      <c r="KR34" s="10"/>
      <c r="KS34" s="10"/>
      <c r="KT34" s="10"/>
      <c r="KU34" s="10"/>
      <c r="KV34" s="10"/>
      <c r="KW34" s="10"/>
      <c r="KX34" s="10"/>
      <c r="KY34" s="10"/>
      <c r="KZ34" s="10"/>
      <c r="LA34" s="10"/>
      <c r="LB34" s="10"/>
      <c r="LC34" s="10"/>
      <c r="LD34" s="10"/>
      <c r="LE34" s="10"/>
      <c r="LF34" s="10"/>
      <c r="LG34" s="10"/>
      <c r="LH34" s="10"/>
      <c r="LI34" s="10"/>
      <c r="LJ34" s="10"/>
      <c r="LK34" s="10"/>
      <c r="LL34" s="10"/>
      <c r="LM34" s="10"/>
      <c r="LN34" s="10"/>
      <c r="LO34" s="10"/>
      <c r="LP34" s="10"/>
      <c r="LQ34" s="10"/>
      <c r="LR34" s="10"/>
      <c r="LS34" s="10"/>
      <c r="LT34" s="10"/>
      <c r="LU34" s="10"/>
      <c r="LV34" s="10"/>
      <c r="LW34" s="10"/>
      <c r="LX34" s="10"/>
      <c r="LY34" s="10"/>
      <c r="LZ34" s="10"/>
      <c r="MA34" s="10"/>
      <c r="MB34" s="10"/>
      <c r="MC34" s="10"/>
      <c r="MD34" s="10"/>
      <c r="ME34" s="10"/>
      <c r="MF34" s="10"/>
      <c r="MG34" s="10"/>
      <c r="MH34" s="10"/>
      <c r="MI34" s="10"/>
      <c r="MJ34" s="10"/>
      <c r="MK34" s="10"/>
      <c r="ML34" s="10"/>
      <c r="MM34" s="10"/>
      <c r="MN34" s="10"/>
      <c r="MO34" s="10"/>
      <c r="MP34" s="10"/>
      <c r="MQ34" s="10"/>
      <c r="MR34" s="10"/>
      <c r="MS34" s="10"/>
      <c r="MT34" s="10"/>
      <c r="MU34" s="10"/>
      <c r="MV34" s="10"/>
      <c r="MW34" s="10"/>
      <c r="MX34" s="10"/>
      <c r="MY34" s="10"/>
      <c r="MZ34" s="10"/>
      <c r="NA34" s="10"/>
      <c r="NB34" s="10"/>
      <c r="NC34" s="10"/>
      <c r="ND34" s="10"/>
      <c r="NE34" s="10"/>
      <c r="NF34" s="10"/>
      <c r="NG34" s="10"/>
      <c r="NH34" s="10"/>
      <c r="NI34" s="10"/>
      <c r="NJ34" s="10"/>
      <c r="NK34" s="10"/>
      <c r="NL34" s="10"/>
      <c r="NM34" s="10"/>
      <c r="NN34" s="10"/>
      <c r="NO34" s="10"/>
      <c r="NP34" s="10"/>
      <c r="NQ34" s="10"/>
      <c r="NR34" s="10"/>
      <c r="NS34" s="10"/>
      <c r="NT34" s="10"/>
      <c r="NU34" s="10"/>
      <c r="NV34" s="10"/>
      <c r="NW34" s="10"/>
      <c r="NX34" s="10"/>
      <c r="NY34" s="10"/>
      <c r="NZ34" s="10"/>
      <c r="OA34" s="10"/>
      <c r="OB34" s="10"/>
      <c r="OC34" s="10"/>
      <c r="OD34" s="10"/>
      <c r="OE34" s="10"/>
      <c r="OF34" s="10"/>
      <c r="OG34" s="10"/>
      <c r="OH34" s="10"/>
      <c r="OI34" s="10"/>
      <c r="OJ34" s="10"/>
      <c r="OK34" s="10"/>
      <c r="OL34" s="10"/>
      <c r="OM34" s="10"/>
      <c r="ON34" s="10"/>
      <c r="OO34" s="10"/>
      <c r="OP34" s="10"/>
      <c r="OQ34" s="10"/>
      <c r="OR34" s="10"/>
      <c r="OS34" s="10"/>
      <c r="OT34" s="10"/>
      <c r="OU34" s="10"/>
      <c r="OV34" s="10"/>
      <c r="OW34" s="10"/>
      <c r="OX34" s="10"/>
      <c r="OY34" s="10"/>
      <c r="OZ34" s="10"/>
      <c r="PA34" s="10"/>
      <c r="PB34" s="10"/>
      <c r="PC34" s="10"/>
      <c r="PD34" s="10"/>
      <c r="PE34" s="10"/>
      <c r="PF34" s="10"/>
      <c r="PG34" s="10"/>
      <c r="PH34" s="10"/>
      <c r="PI34" s="10"/>
      <c r="PJ34" s="10"/>
      <c r="PK34" s="10"/>
      <c r="PL34" s="10"/>
      <c r="PM34" s="10"/>
      <c r="PN34" s="10"/>
      <c r="PO34" s="10"/>
      <c r="PP34" s="10"/>
      <c r="PQ34" s="10"/>
      <c r="PR34" s="10"/>
      <c r="PS34" s="10"/>
      <c r="PT34" s="10"/>
      <c r="PU34" s="10"/>
      <c r="PV34" s="10"/>
      <c r="PW34" s="10"/>
      <c r="PX34" s="10"/>
      <c r="PY34" s="10"/>
      <c r="PZ34" s="10"/>
      <c r="QA34" s="10"/>
      <c r="QB34" s="10"/>
      <c r="QC34" s="10"/>
      <c r="QD34" s="10"/>
      <c r="QE34" s="10"/>
      <c r="QF34" s="10"/>
      <c r="QG34" s="10"/>
      <c r="QH34" s="10"/>
      <c r="QI34" s="10"/>
      <c r="QJ34" s="10"/>
      <c r="QK34" s="10"/>
      <c r="QL34" s="10"/>
      <c r="QM34" s="10"/>
      <c r="QN34" s="10"/>
      <c r="QO34" s="10"/>
      <c r="QP34" s="10"/>
      <c r="QQ34" s="10"/>
      <c r="QR34" s="10"/>
      <c r="QS34" s="10"/>
      <c r="QT34" s="10"/>
      <c r="QU34" s="10"/>
      <c r="QV34" s="10"/>
      <c r="QW34" s="10"/>
      <c r="QX34" s="10"/>
      <c r="QY34" s="10"/>
      <c r="QZ34" s="10"/>
      <c r="RA34" s="10"/>
      <c r="RB34" s="10"/>
      <c r="RC34" s="10"/>
      <c r="RD34" s="10"/>
      <c r="RE34" s="10"/>
      <c r="RF34" s="10"/>
      <c r="RG34" s="10"/>
      <c r="RH34" s="10"/>
      <c r="RI34" s="10"/>
      <c r="RJ34" s="10"/>
      <c r="RK34" s="10"/>
      <c r="RL34" s="10"/>
      <c r="RM34" s="10"/>
      <c r="RN34" s="10"/>
      <c r="RO34" s="10"/>
      <c r="RP34" s="10"/>
      <c r="RQ34" s="10"/>
      <c r="RR34" s="10"/>
      <c r="RS34" s="10"/>
      <c r="RT34" s="10"/>
      <c r="RU34" s="10"/>
      <c r="RV34" s="10"/>
      <c r="RW34" s="10"/>
      <c r="RX34" s="10"/>
      <c r="RY34" s="10"/>
      <c r="RZ34" s="10"/>
      <c r="SA34" s="10"/>
      <c r="SB34" s="10"/>
      <c r="SC34" s="10"/>
      <c r="SD34" s="10"/>
      <c r="SE34" s="10"/>
      <c r="SF34" s="10"/>
      <c r="SG34" s="10"/>
      <c r="SH34" s="10"/>
      <c r="SI34" s="10"/>
      <c r="SJ34" s="10"/>
      <c r="SK34" s="10"/>
      <c r="SL34" s="10"/>
      <c r="SM34" s="10"/>
      <c r="SN34" s="10"/>
      <c r="SO34" s="10"/>
      <c r="SP34" s="10"/>
      <c r="SQ34" s="10"/>
      <c r="SR34" s="10"/>
      <c r="SS34" s="10"/>
      <c r="ST34" s="10"/>
      <c r="SU34" s="10"/>
      <c r="SV34" s="10"/>
      <c r="SW34" s="10"/>
      <c r="SX34" s="10"/>
      <c r="SY34" s="10"/>
      <c r="SZ34" s="10"/>
      <c r="TA34" s="10"/>
      <c r="TB34" s="10"/>
      <c r="TC34" s="10"/>
      <c r="TD34" s="10"/>
      <c r="TE34" s="10"/>
      <c r="TF34" s="10"/>
      <c r="TG34" s="10"/>
      <c r="TH34" s="10"/>
      <c r="TI34" s="10"/>
      <c r="TJ34" s="10"/>
      <c r="TK34" s="10"/>
      <c r="TL34" s="10"/>
      <c r="TM34" s="10"/>
      <c r="TN34" s="10"/>
      <c r="TO34" s="10"/>
      <c r="TP34" s="10"/>
      <c r="TQ34" s="10"/>
      <c r="TR34" s="10"/>
      <c r="TS34" s="10"/>
      <c r="TT34" s="10"/>
      <c r="TU34" s="10"/>
      <c r="TV34" s="10"/>
      <c r="TW34" s="10"/>
      <c r="TX34" s="10"/>
      <c r="TY34" s="10"/>
      <c r="TZ34" s="10"/>
      <c r="UA34" s="10"/>
      <c r="UB34" s="10"/>
      <c r="UC34" s="10"/>
      <c r="UD34" s="10"/>
      <c r="UE34" s="10"/>
      <c r="UF34" s="10"/>
      <c r="UG34" s="10"/>
      <c r="UH34" s="10"/>
      <c r="UI34" s="10"/>
      <c r="UJ34" s="10"/>
      <c r="UK34" s="10"/>
      <c r="UL34" s="10"/>
      <c r="UM34" s="10"/>
      <c r="UN34" s="10"/>
      <c r="UO34" s="10"/>
      <c r="UP34" s="10"/>
      <c r="UQ34" s="10"/>
      <c r="UR34" s="10"/>
      <c r="US34" s="10"/>
      <c r="UT34" s="10"/>
      <c r="UU34" s="10"/>
      <c r="UV34" s="10"/>
      <c r="UW34" s="10"/>
      <c r="UX34" s="10"/>
      <c r="UY34" s="10"/>
      <c r="UZ34" s="10"/>
      <c r="VA34" s="10"/>
      <c r="VB34" s="10"/>
      <c r="VC34" s="10"/>
      <c r="VD34" s="10"/>
      <c r="VE34" s="10"/>
      <c r="VF34" s="10"/>
      <c r="VG34" s="10"/>
      <c r="VH34" s="10"/>
      <c r="VI34" s="10"/>
      <c r="VJ34" s="10"/>
      <c r="VK34" s="10"/>
      <c r="VL34" s="10"/>
      <c r="VM34" s="10"/>
      <c r="VN34" s="10"/>
      <c r="VO34" s="10"/>
      <c r="VP34" s="10"/>
      <c r="VQ34" s="10"/>
      <c r="VR34" s="10"/>
      <c r="VS34" s="10"/>
      <c r="VT34" s="10"/>
      <c r="VU34" s="10"/>
      <c r="VV34" s="10"/>
      <c r="VW34" s="10"/>
      <c r="VX34" s="10"/>
      <c r="VY34" s="10"/>
      <c r="VZ34" s="10"/>
      <c r="WA34" s="10"/>
      <c r="WB34" s="10"/>
      <c r="WC34" s="10"/>
      <c r="WD34" s="10"/>
      <c r="WE34" s="10"/>
      <c r="WF34" s="10"/>
      <c r="WG34" s="10"/>
      <c r="WH34" s="10"/>
      <c r="WI34" s="10"/>
      <c r="WJ34" s="10"/>
      <c r="WK34" s="10"/>
      <c r="WL34" s="10"/>
      <c r="WM34" s="10"/>
      <c r="WN34" s="10"/>
      <c r="WO34" s="10"/>
      <c r="WP34" s="10"/>
      <c r="WQ34" s="10"/>
      <c r="WR34" s="10"/>
      <c r="WS34" s="10"/>
      <c r="WT34" s="10"/>
      <c r="WU34" s="10"/>
      <c r="WV34" s="10"/>
      <c r="WW34" s="10"/>
      <c r="WX34" s="10"/>
      <c r="WY34" s="10"/>
      <c r="WZ34" s="10"/>
      <c r="XA34" s="10"/>
      <c r="XB34" s="10"/>
      <c r="XC34" s="10"/>
      <c r="XD34" s="10"/>
      <c r="XE34" s="10"/>
      <c r="XF34" s="10"/>
      <c r="XG34" s="10"/>
      <c r="XH34" s="10"/>
      <c r="XI34" s="10"/>
      <c r="XJ34" s="10"/>
      <c r="XK34" s="10"/>
      <c r="XL34" s="10"/>
      <c r="XM34" s="10"/>
      <c r="XN34" s="10"/>
      <c r="XO34" s="10"/>
      <c r="XP34" s="10"/>
      <c r="XQ34" s="10"/>
      <c r="XR34" s="10"/>
      <c r="XS34" s="10"/>
      <c r="XT34" s="10"/>
      <c r="XU34" s="10"/>
      <c r="XV34" s="10"/>
      <c r="XW34" s="10"/>
      <c r="XX34" s="10"/>
      <c r="XY34" s="10"/>
      <c r="XZ34" s="10"/>
      <c r="YA34" s="10"/>
      <c r="YB34" s="10"/>
      <c r="YC34" s="10"/>
      <c r="YD34" s="10"/>
      <c r="YE34" s="10"/>
      <c r="YF34" s="10"/>
      <c r="YG34" s="10"/>
      <c r="YH34" s="10"/>
      <c r="YI34" s="10"/>
      <c r="YJ34" s="10"/>
      <c r="YK34" s="10"/>
      <c r="YL34" s="10"/>
      <c r="YM34" s="10"/>
      <c r="YN34" s="10"/>
      <c r="YO34" s="10"/>
      <c r="YP34" s="10"/>
      <c r="YQ34" s="10"/>
      <c r="YR34" s="10"/>
      <c r="YS34" s="10"/>
      <c r="YT34" s="10"/>
      <c r="YU34" s="10"/>
      <c r="YV34" s="10"/>
      <c r="YW34" s="10"/>
      <c r="YX34" s="10"/>
      <c r="YY34" s="10"/>
      <c r="YZ34" s="10"/>
      <c r="ZA34" s="10"/>
      <c r="ZB34" s="10"/>
      <c r="ZC34" s="10"/>
      <c r="ZD34" s="10"/>
      <c r="ZE34" s="10"/>
      <c r="ZF34" s="10"/>
      <c r="ZG34" s="10"/>
      <c r="ZH34" s="10"/>
      <c r="ZI34" s="10"/>
      <c r="ZJ34" s="10"/>
      <c r="ZK34" s="10"/>
      <c r="ZL34" s="10"/>
      <c r="ZM34" s="10"/>
      <c r="ZN34" s="10"/>
      <c r="ZO34" s="10"/>
      <c r="ZP34" s="10"/>
      <c r="ZQ34" s="10"/>
      <c r="ZR34" s="10"/>
      <c r="ZS34" s="10"/>
      <c r="ZT34" s="10"/>
      <c r="ZU34" s="10"/>
      <c r="ZV34" s="10"/>
      <c r="ZW34" s="10"/>
      <c r="ZX34" s="10"/>
      <c r="ZY34" s="10"/>
      <c r="ZZ34" s="10"/>
      <c r="AAA34" s="10"/>
      <c r="AAB34" s="10"/>
      <c r="AAC34" s="10"/>
      <c r="AAD34" s="10"/>
      <c r="AAE34" s="10"/>
      <c r="AAF34" s="10"/>
      <c r="AAG34" s="10"/>
      <c r="AAH34" s="10"/>
      <c r="AAI34" s="10"/>
      <c r="AAJ34" s="10"/>
      <c r="AAK34" s="10"/>
      <c r="AAL34" s="10"/>
      <c r="AAM34" s="10"/>
      <c r="AAN34" s="10"/>
      <c r="AAO34" s="10"/>
      <c r="AAP34" s="10"/>
      <c r="AAQ34" s="10"/>
      <c r="AAR34" s="10"/>
      <c r="AAS34" s="10"/>
      <c r="AAT34" s="10"/>
      <c r="AAU34" s="10"/>
      <c r="AAV34" s="10"/>
      <c r="AAW34" s="10"/>
      <c r="AAX34" s="10"/>
      <c r="AAY34" s="10"/>
      <c r="AAZ34" s="10"/>
      <c r="ABA34" s="10"/>
      <c r="ABB34" s="10"/>
      <c r="ABC34" s="10"/>
      <c r="ABD34" s="10"/>
      <c r="ABE34" s="10"/>
      <c r="ABF34" s="10"/>
      <c r="ABG34" s="10"/>
      <c r="ABH34" s="10"/>
      <c r="ABI34" s="10"/>
      <c r="ABJ34" s="10"/>
      <c r="ABK34" s="10"/>
      <c r="ABL34" s="10"/>
      <c r="ABM34" s="10"/>
      <c r="ABN34" s="10"/>
      <c r="ABO34" s="10"/>
      <c r="ABP34" s="10"/>
      <c r="ABQ34" s="10"/>
      <c r="ABR34" s="10"/>
      <c r="ABS34" s="10"/>
      <c r="ABT34" s="10"/>
      <c r="ABU34" s="10"/>
      <c r="ABV34" s="10"/>
      <c r="ABW34" s="10"/>
      <c r="ABX34" s="10"/>
      <c r="ABY34" s="10"/>
      <c r="ABZ34" s="10"/>
      <c r="ACA34" s="10"/>
      <c r="ACB34" s="10"/>
      <c r="ACC34" s="10"/>
      <c r="ACD34" s="10"/>
      <c r="ACE34" s="10"/>
      <c r="ACF34" s="10"/>
      <c r="ACG34" s="10"/>
      <c r="ACH34" s="10"/>
      <c r="ACI34" s="10"/>
      <c r="ACJ34" s="10"/>
      <c r="ACK34" s="10"/>
      <c r="ACL34" s="10"/>
      <c r="ACM34" s="10"/>
      <c r="ACN34" s="10"/>
      <c r="ACO34" s="10"/>
      <c r="ACP34" s="10"/>
      <c r="ACQ34" s="10"/>
      <c r="ACR34" s="10"/>
      <c r="ACS34" s="10"/>
      <c r="ACT34" s="10"/>
      <c r="ACU34" s="10"/>
      <c r="ACV34" s="10"/>
      <c r="ACW34" s="10"/>
      <c r="ACX34" s="10"/>
      <c r="ACY34" s="10"/>
      <c r="ACZ34" s="10"/>
      <c r="ADA34" s="10"/>
      <c r="ADB34" s="10"/>
      <c r="ADC34" s="10"/>
      <c r="ADD34" s="10"/>
      <c r="ADE34" s="10"/>
      <c r="ADF34" s="10"/>
      <c r="ADG34" s="10"/>
      <c r="ADH34" s="10"/>
      <c r="ADI34" s="10"/>
      <c r="ADJ34" s="10"/>
      <c r="ADK34" s="10"/>
      <c r="ADL34" s="10"/>
      <c r="ADM34" s="10"/>
      <c r="ADN34" s="10"/>
      <c r="ADO34" s="10"/>
      <c r="ADP34" s="10"/>
      <c r="ADQ34" s="10"/>
      <c r="ADR34" s="10"/>
      <c r="ADS34" s="10"/>
      <c r="ADT34" s="10"/>
      <c r="ADU34" s="10"/>
      <c r="ADV34" s="10"/>
      <c r="ADW34" s="10"/>
      <c r="ADX34" s="10"/>
      <c r="ADY34" s="10"/>
      <c r="ADZ34" s="10"/>
      <c r="AEA34" s="10"/>
      <c r="AEB34" s="10"/>
      <c r="AEC34" s="10"/>
      <c r="AED34" s="10"/>
      <c r="AEE34" s="10"/>
      <c r="AEF34" s="10"/>
      <c r="AEG34" s="10"/>
      <c r="AEH34" s="10"/>
      <c r="AEI34" s="10"/>
      <c r="AEJ34" s="10"/>
      <c r="AEK34" s="10"/>
      <c r="AEL34" s="10"/>
      <c r="AEM34" s="10"/>
      <c r="AEN34" s="10"/>
      <c r="AEO34" s="10"/>
      <c r="AEP34" s="10"/>
      <c r="AEQ34" s="10"/>
      <c r="AER34" s="10"/>
      <c r="AES34" s="10"/>
      <c r="AET34" s="10"/>
      <c r="AEU34" s="10"/>
      <c r="AEV34" s="10"/>
      <c r="AEW34" s="10"/>
      <c r="AEX34" s="10"/>
      <c r="AEY34" s="10"/>
      <c r="AEZ34" s="10"/>
      <c r="AFA34" s="10"/>
      <c r="AFB34" s="10"/>
      <c r="AFC34" s="10"/>
      <c r="AFD34" s="10"/>
      <c r="AFE34" s="10"/>
      <c r="AFF34" s="10"/>
      <c r="AFG34" s="10"/>
      <c r="AFH34" s="10"/>
      <c r="AFI34" s="10"/>
      <c r="AFJ34" s="10"/>
      <c r="AFK34" s="10"/>
      <c r="AFL34" s="10"/>
      <c r="AFM34" s="10"/>
      <c r="AFN34" s="10"/>
      <c r="AFO34" s="10"/>
      <c r="AFP34" s="10"/>
      <c r="AFQ34" s="10"/>
      <c r="AFR34" s="10"/>
      <c r="AFS34" s="10"/>
      <c r="AFT34" s="10"/>
      <c r="AFU34" s="10"/>
      <c r="AFV34" s="10"/>
      <c r="AFW34" s="10"/>
      <c r="AFX34" s="10"/>
      <c r="AFY34" s="10"/>
      <c r="AFZ34" s="10"/>
      <c r="AGA34" s="10"/>
      <c r="AGB34" s="10"/>
      <c r="AGC34" s="10"/>
      <c r="AGD34" s="10"/>
      <c r="AGE34" s="10"/>
      <c r="AGF34" s="10"/>
      <c r="AGG34" s="10"/>
      <c r="AGH34" s="10"/>
      <c r="AGI34" s="10"/>
      <c r="AGJ34" s="10"/>
      <c r="AGK34" s="10"/>
      <c r="AGL34" s="10"/>
      <c r="AGM34" s="10"/>
      <c r="AGN34" s="10"/>
      <c r="AGO34" s="10"/>
      <c r="AGP34" s="10"/>
      <c r="AGQ34" s="10"/>
      <c r="AGR34" s="10"/>
      <c r="AGS34" s="10"/>
      <c r="AGT34" s="10"/>
      <c r="AGU34" s="10"/>
      <c r="AGV34" s="10"/>
      <c r="AGW34" s="10"/>
      <c r="AGX34" s="10"/>
      <c r="AGY34" s="10"/>
      <c r="AGZ34" s="10"/>
      <c r="AHA34" s="10"/>
      <c r="AHB34" s="10"/>
      <c r="AHC34" s="10"/>
      <c r="AHD34" s="10"/>
      <c r="AHE34" s="10"/>
      <c r="AHF34" s="10"/>
      <c r="AHG34" s="10"/>
      <c r="AHH34" s="10"/>
      <c r="AHI34" s="10"/>
      <c r="AHJ34" s="10"/>
      <c r="AHK34" s="10"/>
      <c r="AHL34" s="10"/>
      <c r="AHM34" s="10"/>
      <c r="AHN34" s="10"/>
      <c r="AHO34" s="10"/>
      <c r="AHP34" s="10"/>
      <c r="AHQ34" s="10"/>
      <c r="AHR34" s="10"/>
      <c r="AHS34" s="10"/>
      <c r="AHT34" s="10"/>
      <c r="AHU34" s="10"/>
      <c r="AHV34" s="10"/>
      <c r="AHW34" s="10"/>
      <c r="AHX34" s="10"/>
      <c r="AHY34" s="10"/>
      <c r="AHZ34" s="10"/>
      <c r="AIA34" s="10"/>
      <c r="AIB34" s="10"/>
      <c r="AIC34" s="10"/>
      <c r="AID34" s="10"/>
      <c r="AIE34" s="10"/>
      <c r="AIF34" s="10"/>
      <c r="AIG34" s="10"/>
      <c r="AIH34" s="10"/>
      <c r="AII34" s="10"/>
      <c r="AIJ34" s="10"/>
      <c r="AIK34" s="10"/>
      <c r="AIL34" s="10"/>
      <c r="AIM34" s="10"/>
      <c r="AIN34" s="10"/>
      <c r="AIO34" s="10"/>
      <c r="AIP34" s="10"/>
      <c r="AIQ34" s="10"/>
      <c r="AIR34" s="10"/>
      <c r="AIS34" s="10"/>
      <c r="AIT34" s="10"/>
      <c r="AIU34" s="10"/>
      <c r="AIV34" s="10"/>
      <c r="AIW34" s="10"/>
      <c r="AIX34" s="10"/>
      <c r="AIY34" s="10"/>
      <c r="AIZ34" s="10"/>
      <c r="AJA34" s="10"/>
      <c r="AJB34" s="10"/>
      <c r="AJC34" s="10"/>
      <c r="AJD34" s="10"/>
      <c r="AJE34" s="10"/>
      <c r="AJF34" s="10"/>
      <c r="AJG34" s="10"/>
      <c r="AJH34" s="10"/>
      <c r="AJI34" s="10"/>
      <c r="AJJ34" s="10"/>
      <c r="AJK34" s="10"/>
      <c r="AJL34" s="10"/>
      <c r="AJM34" s="10"/>
      <c r="AJN34" s="10"/>
      <c r="AJO34" s="10"/>
      <c r="AJP34" s="10"/>
      <c r="AJQ34" s="10"/>
      <c r="AJR34" s="10"/>
      <c r="AJS34" s="10"/>
      <c r="AJT34" s="10"/>
      <c r="AJU34" s="10"/>
      <c r="AJV34" s="10"/>
      <c r="AJW34" s="10"/>
      <c r="AJX34" s="10"/>
      <c r="AJY34" s="10"/>
      <c r="AJZ34" s="10"/>
      <c r="AKA34" s="10"/>
      <c r="AKB34" s="10"/>
      <c r="AKC34" s="10"/>
      <c r="AKD34" s="10"/>
      <c r="AKE34" s="10"/>
      <c r="AKF34" s="10"/>
      <c r="AKG34" s="10"/>
      <c r="AKH34" s="10"/>
      <c r="AKI34" s="10"/>
      <c r="AKJ34" s="10"/>
      <c r="AKK34" s="10"/>
      <c r="AKL34" s="10"/>
      <c r="AKM34" s="10"/>
      <c r="AKN34" s="10"/>
      <c r="AKO34" s="10"/>
      <c r="AKP34" s="10"/>
      <c r="AKQ34" s="10"/>
      <c r="AKR34" s="10"/>
      <c r="AKS34" s="10"/>
      <c r="AKT34" s="10"/>
      <c r="AKU34" s="10"/>
      <c r="AKV34" s="10"/>
      <c r="AKW34" s="10"/>
      <c r="AKX34" s="10"/>
      <c r="AKY34" s="10"/>
      <c r="AKZ34" s="10"/>
      <c r="ALA34" s="10"/>
      <c r="ALB34" s="10"/>
      <c r="ALC34" s="10"/>
      <c r="ALD34" s="10"/>
      <c r="ALE34" s="10"/>
      <c r="ALF34" s="10"/>
      <c r="ALG34" s="10"/>
      <c r="ALH34" s="10"/>
      <c r="ALI34" s="10"/>
      <c r="ALJ34" s="10"/>
      <c r="ALK34" s="10"/>
      <c r="ALL34" s="10"/>
      <c r="ALM34" s="10"/>
      <c r="ALN34" s="10"/>
      <c r="ALO34" s="10"/>
    </row>
    <row r="35" spans="1:1003" s="16" customFormat="1" x14ac:dyDescent="0.25">
      <c r="B35" s="15"/>
      <c r="C35" s="17"/>
      <c r="D35" s="17"/>
      <c r="E35" s="4"/>
      <c r="F35" s="18"/>
      <c r="G35" s="10"/>
      <c r="H35" s="33"/>
      <c r="I35" s="34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  <c r="CX35" s="10"/>
      <c r="CY35" s="10"/>
      <c r="CZ35" s="10"/>
      <c r="DA35" s="10"/>
      <c r="DB35" s="10"/>
      <c r="DC35" s="10"/>
      <c r="DD35" s="10"/>
      <c r="DE35" s="10"/>
      <c r="DF35" s="10"/>
      <c r="DG35" s="10"/>
      <c r="DH35" s="10"/>
      <c r="DI35" s="10"/>
      <c r="DJ35" s="10"/>
      <c r="DK35" s="10"/>
      <c r="DL35" s="10"/>
      <c r="DM35" s="10"/>
      <c r="DN35" s="10"/>
      <c r="DO35" s="10"/>
      <c r="DP35" s="10"/>
      <c r="DQ35" s="10"/>
      <c r="DR35" s="10"/>
      <c r="DS35" s="10"/>
      <c r="DT35" s="10"/>
      <c r="DU35" s="10"/>
      <c r="DV35" s="10"/>
      <c r="DW35" s="10"/>
      <c r="DX35" s="10"/>
      <c r="DY35" s="10"/>
      <c r="DZ35" s="10"/>
      <c r="EA35" s="10"/>
      <c r="EB35" s="10"/>
      <c r="EC35" s="10"/>
      <c r="ED35" s="10"/>
      <c r="EE35" s="10"/>
      <c r="EF35" s="10"/>
      <c r="EG35" s="10"/>
      <c r="EH35" s="10"/>
      <c r="EI35" s="10"/>
      <c r="EJ35" s="10"/>
      <c r="EK35" s="10"/>
      <c r="EL35" s="10"/>
      <c r="EM35" s="10"/>
      <c r="EN35" s="10"/>
      <c r="EO35" s="10"/>
      <c r="EP35" s="10"/>
      <c r="EQ35" s="10"/>
      <c r="ER35" s="10"/>
      <c r="ES35" s="10"/>
      <c r="ET35" s="10"/>
      <c r="EU35" s="10"/>
      <c r="EV35" s="10"/>
      <c r="EW35" s="10"/>
      <c r="EX35" s="10"/>
      <c r="EY35" s="10"/>
      <c r="EZ35" s="10"/>
      <c r="FA35" s="10"/>
      <c r="FB35" s="10"/>
      <c r="FC35" s="10"/>
      <c r="FD35" s="10"/>
      <c r="FE35" s="10"/>
      <c r="FF35" s="10"/>
      <c r="FG35" s="10"/>
      <c r="FH35" s="10"/>
      <c r="FI35" s="10"/>
      <c r="FJ35" s="10"/>
      <c r="FK35" s="10"/>
      <c r="FL35" s="10"/>
      <c r="FM35" s="10"/>
      <c r="FN35" s="10"/>
      <c r="FO35" s="10"/>
      <c r="FP35" s="10"/>
      <c r="FQ35" s="10"/>
      <c r="FR35" s="10"/>
      <c r="FS35" s="10"/>
      <c r="FT35" s="10"/>
      <c r="FU35" s="10"/>
      <c r="FV35" s="10"/>
      <c r="FW35" s="10"/>
      <c r="FX35" s="10"/>
      <c r="FY35" s="10"/>
      <c r="FZ35" s="10"/>
      <c r="GA35" s="10"/>
      <c r="GB35" s="10"/>
      <c r="GC35" s="10"/>
      <c r="GD35" s="10"/>
      <c r="GE35" s="10"/>
      <c r="GF35" s="10"/>
      <c r="GG35" s="10"/>
      <c r="GH35" s="10"/>
      <c r="GI35" s="10"/>
      <c r="GJ35" s="10"/>
      <c r="GK35" s="10"/>
      <c r="GL35" s="10"/>
      <c r="GM35" s="10"/>
      <c r="GN35" s="10"/>
      <c r="GO35" s="10"/>
      <c r="GP35" s="10"/>
      <c r="GQ35" s="10"/>
      <c r="GR35" s="10"/>
      <c r="GS35" s="10"/>
      <c r="GT35" s="10"/>
      <c r="GU35" s="10"/>
      <c r="GV35" s="10"/>
      <c r="GW35" s="10"/>
      <c r="GX35" s="10"/>
      <c r="GY35" s="10"/>
      <c r="GZ35" s="10"/>
      <c r="HA35" s="10"/>
      <c r="HB35" s="10"/>
      <c r="HC35" s="10"/>
      <c r="HD35" s="10"/>
      <c r="HE35" s="10"/>
      <c r="HF35" s="10"/>
      <c r="HG35" s="10"/>
      <c r="HH35" s="10"/>
      <c r="HI35" s="10"/>
      <c r="HJ35" s="10"/>
      <c r="HK35" s="10"/>
      <c r="HL35" s="10"/>
      <c r="HM35" s="10"/>
      <c r="HN35" s="10"/>
      <c r="HO35" s="10"/>
      <c r="HP35" s="10"/>
      <c r="HQ35" s="10"/>
      <c r="HR35" s="10"/>
      <c r="HS35" s="10"/>
      <c r="HT35" s="10"/>
      <c r="HU35" s="10"/>
      <c r="HV35" s="10"/>
      <c r="HW35" s="10"/>
      <c r="HX35" s="10"/>
      <c r="HY35" s="10"/>
      <c r="HZ35" s="10"/>
      <c r="IA35" s="10"/>
      <c r="IB35" s="10"/>
      <c r="IC35" s="10"/>
      <c r="ID35" s="10"/>
      <c r="IE35" s="10"/>
      <c r="IF35" s="10"/>
      <c r="IG35" s="10"/>
      <c r="IH35" s="10"/>
      <c r="II35" s="10"/>
      <c r="IJ35" s="10"/>
      <c r="IK35" s="10"/>
      <c r="IL35" s="10"/>
      <c r="IM35" s="10"/>
      <c r="IN35" s="10"/>
      <c r="IO35" s="10"/>
      <c r="IP35" s="10"/>
      <c r="IQ35" s="10"/>
      <c r="IR35" s="10"/>
      <c r="IS35" s="10"/>
      <c r="IT35" s="10"/>
      <c r="IU35" s="10"/>
      <c r="IV35" s="10"/>
      <c r="IW35" s="10"/>
      <c r="IX35" s="10"/>
      <c r="IY35" s="10"/>
      <c r="IZ35" s="10"/>
      <c r="JA35" s="10"/>
      <c r="JB35" s="10"/>
      <c r="JC35" s="10"/>
      <c r="JD35" s="10"/>
      <c r="JE35" s="10"/>
      <c r="JF35" s="10"/>
      <c r="JG35" s="10"/>
      <c r="JH35" s="10"/>
      <c r="JI35" s="10"/>
      <c r="JJ35" s="10"/>
      <c r="JK35" s="10"/>
      <c r="JL35" s="10"/>
      <c r="JM35" s="10"/>
      <c r="JN35" s="10"/>
      <c r="JO35" s="10"/>
      <c r="JP35" s="10"/>
      <c r="JQ35" s="10"/>
      <c r="JR35" s="10"/>
      <c r="JS35" s="10"/>
      <c r="JT35" s="10"/>
      <c r="JU35" s="10"/>
      <c r="JV35" s="10"/>
      <c r="JW35" s="10"/>
      <c r="JX35" s="10"/>
      <c r="JY35" s="10"/>
      <c r="JZ35" s="10"/>
      <c r="KA35" s="10"/>
      <c r="KB35" s="10"/>
      <c r="KC35" s="10"/>
      <c r="KD35" s="10"/>
      <c r="KE35" s="10"/>
      <c r="KF35" s="10"/>
      <c r="KG35" s="10"/>
      <c r="KH35" s="10"/>
      <c r="KI35" s="10"/>
      <c r="KJ35" s="10"/>
      <c r="KK35" s="10"/>
      <c r="KL35" s="10"/>
      <c r="KM35" s="10"/>
      <c r="KN35" s="10"/>
      <c r="KO35" s="10"/>
      <c r="KP35" s="10"/>
      <c r="KQ35" s="10"/>
      <c r="KR35" s="10"/>
      <c r="KS35" s="10"/>
      <c r="KT35" s="10"/>
      <c r="KU35" s="10"/>
      <c r="KV35" s="10"/>
      <c r="KW35" s="10"/>
      <c r="KX35" s="10"/>
      <c r="KY35" s="10"/>
      <c r="KZ35" s="10"/>
      <c r="LA35" s="10"/>
      <c r="LB35" s="10"/>
      <c r="LC35" s="10"/>
      <c r="LD35" s="10"/>
      <c r="LE35" s="10"/>
      <c r="LF35" s="10"/>
      <c r="LG35" s="10"/>
      <c r="LH35" s="10"/>
      <c r="LI35" s="10"/>
      <c r="LJ35" s="10"/>
      <c r="LK35" s="10"/>
      <c r="LL35" s="10"/>
      <c r="LM35" s="10"/>
      <c r="LN35" s="10"/>
      <c r="LO35" s="10"/>
      <c r="LP35" s="10"/>
      <c r="LQ35" s="10"/>
      <c r="LR35" s="10"/>
      <c r="LS35" s="10"/>
      <c r="LT35" s="10"/>
      <c r="LU35" s="10"/>
      <c r="LV35" s="10"/>
      <c r="LW35" s="10"/>
      <c r="LX35" s="10"/>
      <c r="LY35" s="10"/>
      <c r="LZ35" s="10"/>
      <c r="MA35" s="10"/>
      <c r="MB35" s="10"/>
      <c r="MC35" s="10"/>
      <c r="MD35" s="10"/>
      <c r="ME35" s="10"/>
      <c r="MF35" s="10"/>
      <c r="MG35" s="10"/>
      <c r="MH35" s="10"/>
      <c r="MI35" s="10"/>
      <c r="MJ35" s="10"/>
      <c r="MK35" s="10"/>
      <c r="ML35" s="10"/>
      <c r="MM35" s="10"/>
      <c r="MN35" s="10"/>
      <c r="MO35" s="10"/>
      <c r="MP35" s="10"/>
      <c r="MQ35" s="10"/>
      <c r="MR35" s="10"/>
      <c r="MS35" s="10"/>
      <c r="MT35" s="10"/>
      <c r="MU35" s="10"/>
      <c r="MV35" s="10"/>
      <c r="MW35" s="10"/>
      <c r="MX35" s="10"/>
      <c r="MY35" s="10"/>
      <c r="MZ35" s="10"/>
      <c r="NA35" s="10"/>
      <c r="NB35" s="10"/>
      <c r="NC35" s="10"/>
      <c r="ND35" s="10"/>
      <c r="NE35" s="10"/>
      <c r="NF35" s="10"/>
      <c r="NG35" s="10"/>
      <c r="NH35" s="10"/>
      <c r="NI35" s="10"/>
      <c r="NJ35" s="10"/>
      <c r="NK35" s="10"/>
      <c r="NL35" s="10"/>
      <c r="NM35" s="10"/>
      <c r="NN35" s="10"/>
      <c r="NO35" s="10"/>
      <c r="NP35" s="10"/>
      <c r="NQ35" s="10"/>
      <c r="NR35" s="10"/>
      <c r="NS35" s="10"/>
      <c r="NT35" s="10"/>
      <c r="NU35" s="10"/>
      <c r="NV35" s="10"/>
      <c r="NW35" s="10"/>
      <c r="NX35" s="10"/>
      <c r="NY35" s="10"/>
      <c r="NZ35" s="10"/>
      <c r="OA35" s="10"/>
      <c r="OB35" s="10"/>
      <c r="OC35" s="10"/>
      <c r="OD35" s="10"/>
      <c r="OE35" s="10"/>
      <c r="OF35" s="10"/>
      <c r="OG35" s="10"/>
      <c r="OH35" s="10"/>
      <c r="OI35" s="10"/>
      <c r="OJ35" s="10"/>
      <c r="OK35" s="10"/>
      <c r="OL35" s="10"/>
      <c r="OM35" s="10"/>
      <c r="ON35" s="10"/>
      <c r="OO35" s="10"/>
      <c r="OP35" s="10"/>
      <c r="OQ35" s="10"/>
      <c r="OR35" s="10"/>
      <c r="OS35" s="10"/>
      <c r="OT35" s="10"/>
      <c r="OU35" s="10"/>
      <c r="OV35" s="10"/>
      <c r="OW35" s="10"/>
      <c r="OX35" s="10"/>
      <c r="OY35" s="10"/>
      <c r="OZ35" s="10"/>
      <c r="PA35" s="10"/>
      <c r="PB35" s="10"/>
      <c r="PC35" s="10"/>
      <c r="PD35" s="10"/>
      <c r="PE35" s="10"/>
      <c r="PF35" s="10"/>
      <c r="PG35" s="10"/>
      <c r="PH35" s="10"/>
      <c r="PI35" s="10"/>
      <c r="PJ35" s="10"/>
      <c r="PK35" s="10"/>
      <c r="PL35" s="10"/>
      <c r="PM35" s="10"/>
      <c r="PN35" s="10"/>
      <c r="PO35" s="10"/>
      <c r="PP35" s="10"/>
      <c r="PQ35" s="10"/>
      <c r="PR35" s="10"/>
      <c r="PS35" s="10"/>
      <c r="PT35" s="10"/>
      <c r="PU35" s="10"/>
      <c r="PV35" s="10"/>
      <c r="PW35" s="10"/>
      <c r="PX35" s="10"/>
      <c r="PY35" s="10"/>
      <c r="PZ35" s="10"/>
      <c r="QA35" s="10"/>
      <c r="QB35" s="10"/>
      <c r="QC35" s="10"/>
      <c r="QD35" s="10"/>
      <c r="QE35" s="10"/>
      <c r="QF35" s="10"/>
      <c r="QG35" s="10"/>
      <c r="QH35" s="10"/>
      <c r="QI35" s="10"/>
      <c r="QJ35" s="10"/>
      <c r="QK35" s="10"/>
      <c r="QL35" s="10"/>
      <c r="QM35" s="10"/>
      <c r="QN35" s="10"/>
      <c r="QO35" s="10"/>
      <c r="QP35" s="10"/>
      <c r="QQ35" s="10"/>
      <c r="QR35" s="10"/>
      <c r="QS35" s="10"/>
      <c r="QT35" s="10"/>
      <c r="QU35" s="10"/>
      <c r="QV35" s="10"/>
      <c r="QW35" s="10"/>
      <c r="QX35" s="10"/>
      <c r="QY35" s="10"/>
      <c r="QZ35" s="10"/>
      <c r="RA35" s="10"/>
      <c r="RB35" s="10"/>
      <c r="RC35" s="10"/>
      <c r="RD35" s="10"/>
      <c r="RE35" s="10"/>
      <c r="RF35" s="10"/>
      <c r="RG35" s="10"/>
      <c r="RH35" s="10"/>
      <c r="RI35" s="10"/>
      <c r="RJ35" s="10"/>
      <c r="RK35" s="10"/>
      <c r="RL35" s="10"/>
      <c r="RM35" s="10"/>
      <c r="RN35" s="10"/>
      <c r="RO35" s="10"/>
      <c r="RP35" s="10"/>
      <c r="RQ35" s="10"/>
      <c r="RR35" s="10"/>
      <c r="RS35" s="10"/>
      <c r="RT35" s="10"/>
      <c r="RU35" s="10"/>
      <c r="RV35" s="10"/>
      <c r="RW35" s="10"/>
      <c r="RX35" s="10"/>
      <c r="RY35" s="10"/>
      <c r="RZ35" s="10"/>
      <c r="SA35" s="10"/>
      <c r="SB35" s="10"/>
      <c r="SC35" s="10"/>
      <c r="SD35" s="10"/>
      <c r="SE35" s="10"/>
      <c r="SF35" s="10"/>
      <c r="SG35" s="10"/>
      <c r="SH35" s="10"/>
      <c r="SI35" s="10"/>
      <c r="SJ35" s="10"/>
      <c r="SK35" s="10"/>
      <c r="SL35" s="10"/>
      <c r="SM35" s="10"/>
      <c r="SN35" s="10"/>
      <c r="SO35" s="10"/>
      <c r="SP35" s="10"/>
      <c r="SQ35" s="10"/>
      <c r="SR35" s="10"/>
      <c r="SS35" s="10"/>
      <c r="ST35" s="10"/>
      <c r="SU35" s="10"/>
      <c r="SV35" s="10"/>
      <c r="SW35" s="10"/>
      <c r="SX35" s="10"/>
      <c r="SY35" s="10"/>
      <c r="SZ35" s="10"/>
      <c r="TA35" s="10"/>
      <c r="TB35" s="10"/>
      <c r="TC35" s="10"/>
      <c r="TD35" s="10"/>
      <c r="TE35" s="10"/>
      <c r="TF35" s="10"/>
      <c r="TG35" s="10"/>
      <c r="TH35" s="10"/>
      <c r="TI35" s="10"/>
      <c r="TJ35" s="10"/>
      <c r="TK35" s="10"/>
      <c r="TL35" s="10"/>
      <c r="TM35" s="10"/>
      <c r="TN35" s="10"/>
      <c r="TO35" s="10"/>
      <c r="TP35" s="10"/>
      <c r="TQ35" s="10"/>
      <c r="TR35" s="10"/>
      <c r="TS35" s="10"/>
      <c r="TT35" s="10"/>
      <c r="TU35" s="10"/>
      <c r="TV35" s="10"/>
      <c r="TW35" s="10"/>
      <c r="TX35" s="10"/>
      <c r="TY35" s="10"/>
      <c r="TZ35" s="10"/>
      <c r="UA35" s="10"/>
      <c r="UB35" s="10"/>
      <c r="UC35" s="10"/>
      <c r="UD35" s="10"/>
      <c r="UE35" s="10"/>
      <c r="UF35" s="10"/>
      <c r="UG35" s="10"/>
      <c r="UH35" s="10"/>
      <c r="UI35" s="10"/>
      <c r="UJ35" s="10"/>
      <c r="UK35" s="10"/>
      <c r="UL35" s="10"/>
      <c r="UM35" s="10"/>
      <c r="UN35" s="10"/>
      <c r="UO35" s="10"/>
      <c r="UP35" s="10"/>
      <c r="UQ35" s="10"/>
      <c r="UR35" s="10"/>
      <c r="US35" s="10"/>
      <c r="UT35" s="10"/>
      <c r="UU35" s="10"/>
      <c r="UV35" s="10"/>
      <c r="UW35" s="10"/>
      <c r="UX35" s="10"/>
      <c r="UY35" s="10"/>
      <c r="UZ35" s="10"/>
      <c r="VA35" s="10"/>
      <c r="VB35" s="10"/>
      <c r="VC35" s="10"/>
      <c r="VD35" s="10"/>
      <c r="VE35" s="10"/>
      <c r="VF35" s="10"/>
      <c r="VG35" s="10"/>
      <c r="VH35" s="10"/>
      <c r="VI35" s="10"/>
      <c r="VJ35" s="10"/>
      <c r="VK35" s="10"/>
      <c r="VL35" s="10"/>
      <c r="VM35" s="10"/>
      <c r="VN35" s="10"/>
      <c r="VO35" s="10"/>
      <c r="VP35" s="10"/>
      <c r="VQ35" s="10"/>
      <c r="VR35" s="10"/>
      <c r="VS35" s="10"/>
      <c r="VT35" s="10"/>
      <c r="VU35" s="10"/>
      <c r="VV35" s="10"/>
      <c r="VW35" s="10"/>
      <c r="VX35" s="10"/>
      <c r="VY35" s="10"/>
      <c r="VZ35" s="10"/>
      <c r="WA35" s="10"/>
      <c r="WB35" s="10"/>
      <c r="WC35" s="10"/>
      <c r="WD35" s="10"/>
      <c r="WE35" s="10"/>
      <c r="WF35" s="10"/>
      <c r="WG35" s="10"/>
      <c r="WH35" s="10"/>
      <c r="WI35" s="10"/>
      <c r="WJ35" s="10"/>
      <c r="WK35" s="10"/>
      <c r="WL35" s="10"/>
      <c r="WM35" s="10"/>
      <c r="WN35" s="10"/>
      <c r="WO35" s="10"/>
      <c r="WP35" s="10"/>
      <c r="WQ35" s="10"/>
      <c r="WR35" s="10"/>
      <c r="WS35" s="10"/>
      <c r="WT35" s="10"/>
      <c r="WU35" s="10"/>
      <c r="WV35" s="10"/>
      <c r="WW35" s="10"/>
      <c r="WX35" s="10"/>
      <c r="WY35" s="10"/>
      <c r="WZ35" s="10"/>
      <c r="XA35" s="10"/>
      <c r="XB35" s="10"/>
      <c r="XC35" s="10"/>
      <c r="XD35" s="10"/>
      <c r="XE35" s="10"/>
      <c r="XF35" s="10"/>
      <c r="XG35" s="10"/>
      <c r="XH35" s="10"/>
      <c r="XI35" s="10"/>
      <c r="XJ35" s="10"/>
      <c r="XK35" s="10"/>
      <c r="XL35" s="10"/>
      <c r="XM35" s="10"/>
      <c r="XN35" s="10"/>
      <c r="XO35" s="10"/>
      <c r="XP35" s="10"/>
      <c r="XQ35" s="10"/>
      <c r="XR35" s="10"/>
      <c r="XS35" s="10"/>
      <c r="XT35" s="10"/>
      <c r="XU35" s="10"/>
      <c r="XV35" s="10"/>
      <c r="XW35" s="10"/>
      <c r="XX35" s="10"/>
      <c r="XY35" s="10"/>
      <c r="XZ35" s="10"/>
      <c r="YA35" s="10"/>
      <c r="YB35" s="10"/>
      <c r="YC35" s="10"/>
      <c r="YD35" s="10"/>
      <c r="YE35" s="10"/>
      <c r="YF35" s="10"/>
      <c r="YG35" s="10"/>
      <c r="YH35" s="10"/>
      <c r="YI35" s="10"/>
      <c r="YJ35" s="10"/>
      <c r="YK35" s="10"/>
      <c r="YL35" s="10"/>
      <c r="YM35" s="10"/>
      <c r="YN35" s="10"/>
      <c r="YO35" s="10"/>
      <c r="YP35" s="10"/>
      <c r="YQ35" s="10"/>
      <c r="YR35" s="10"/>
      <c r="YS35" s="10"/>
      <c r="YT35" s="10"/>
      <c r="YU35" s="10"/>
      <c r="YV35" s="10"/>
      <c r="YW35" s="10"/>
      <c r="YX35" s="10"/>
      <c r="YY35" s="10"/>
      <c r="YZ35" s="10"/>
      <c r="ZA35" s="10"/>
      <c r="ZB35" s="10"/>
      <c r="ZC35" s="10"/>
      <c r="ZD35" s="10"/>
      <c r="ZE35" s="10"/>
      <c r="ZF35" s="10"/>
      <c r="ZG35" s="10"/>
      <c r="ZH35" s="10"/>
      <c r="ZI35" s="10"/>
      <c r="ZJ35" s="10"/>
      <c r="ZK35" s="10"/>
      <c r="ZL35" s="10"/>
      <c r="ZM35" s="10"/>
      <c r="ZN35" s="10"/>
      <c r="ZO35" s="10"/>
      <c r="ZP35" s="10"/>
      <c r="ZQ35" s="10"/>
      <c r="ZR35" s="10"/>
      <c r="ZS35" s="10"/>
      <c r="ZT35" s="10"/>
      <c r="ZU35" s="10"/>
      <c r="ZV35" s="10"/>
      <c r="ZW35" s="10"/>
      <c r="ZX35" s="10"/>
      <c r="ZY35" s="10"/>
      <c r="ZZ35" s="10"/>
      <c r="AAA35" s="10"/>
      <c r="AAB35" s="10"/>
      <c r="AAC35" s="10"/>
      <c r="AAD35" s="10"/>
      <c r="AAE35" s="10"/>
      <c r="AAF35" s="10"/>
      <c r="AAG35" s="10"/>
      <c r="AAH35" s="10"/>
      <c r="AAI35" s="10"/>
      <c r="AAJ35" s="10"/>
      <c r="AAK35" s="10"/>
      <c r="AAL35" s="10"/>
      <c r="AAM35" s="10"/>
      <c r="AAN35" s="10"/>
      <c r="AAO35" s="10"/>
      <c r="AAP35" s="10"/>
      <c r="AAQ35" s="10"/>
      <c r="AAR35" s="10"/>
      <c r="AAS35" s="10"/>
      <c r="AAT35" s="10"/>
      <c r="AAU35" s="10"/>
      <c r="AAV35" s="10"/>
      <c r="AAW35" s="10"/>
      <c r="AAX35" s="10"/>
      <c r="AAY35" s="10"/>
      <c r="AAZ35" s="10"/>
      <c r="ABA35" s="10"/>
      <c r="ABB35" s="10"/>
      <c r="ABC35" s="10"/>
      <c r="ABD35" s="10"/>
      <c r="ABE35" s="10"/>
      <c r="ABF35" s="10"/>
      <c r="ABG35" s="10"/>
      <c r="ABH35" s="10"/>
      <c r="ABI35" s="10"/>
      <c r="ABJ35" s="10"/>
      <c r="ABK35" s="10"/>
      <c r="ABL35" s="10"/>
      <c r="ABM35" s="10"/>
      <c r="ABN35" s="10"/>
      <c r="ABO35" s="10"/>
      <c r="ABP35" s="10"/>
      <c r="ABQ35" s="10"/>
      <c r="ABR35" s="10"/>
      <c r="ABS35" s="10"/>
      <c r="ABT35" s="10"/>
      <c r="ABU35" s="10"/>
      <c r="ABV35" s="10"/>
      <c r="ABW35" s="10"/>
      <c r="ABX35" s="10"/>
      <c r="ABY35" s="10"/>
      <c r="ABZ35" s="10"/>
      <c r="ACA35" s="10"/>
      <c r="ACB35" s="10"/>
      <c r="ACC35" s="10"/>
      <c r="ACD35" s="10"/>
      <c r="ACE35" s="10"/>
      <c r="ACF35" s="10"/>
      <c r="ACG35" s="10"/>
      <c r="ACH35" s="10"/>
      <c r="ACI35" s="10"/>
      <c r="ACJ35" s="10"/>
      <c r="ACK35" s="10"/>
      <c r="ACL35" s="10"/>
      <c r="ACM35" s="10"/>
      <c r="ACN35" s="10"/>
      <c r="ACO35" s="10"/>
      <c r="ACP35" s="10"/>
      <c r="ACQ35" s="10"/>
      <c r="ACR35" s="10"/>
      <c r="ACS35" s="10"/>
      <c r="ACT35" s="10"/>
      <c r="ACU35" s="10"/>
      <c r="ACV35" s="10"/>
      <c r="ACW35" s="10"/>
      <c r="ACX35" s="10"/>
      <c r="ACY35" s="10"/>
      <c r="ACZ35" s="10"/>
      <c r="ADA35" s="10"/>
      <c r="ADB35" s="10"/>
      <c r="ADC35" s="10"/>
      <c r="ADD35" s="10"/>
      <c r="ADE35" s="10"/>
      <c r="ADF35" s="10"/>
      <c r="ADG35" s="10"/>
      <c r="ADH35" s="10"/>
      <c r="ADI35" s="10"/>
      <c r="ADJ35" s="10"/>
      <c r="ADK35" s="10"/>
      <c r="ADL35" s="10"/>
      <c r="ADM35" s="10"/>
      <c r="ADN35" s="10"/>
      <c r="ADO35" s="10"/>
      <c r="ADP35" s="10"/>
      <c r="ADQ35" s="10"/>
      <c r="ADR35" s="10"/>
      <c r="ADS35" s="10"/>
      <c r="ADT35" s="10"/>
      <c r="ADU35" s="10"/>
      <c r="ADV35" s="10"/>
      <c r="ADW35" s="10"/>
      <c r="ADX35" s="10"/>
      <c r="ADY35" s="10"/>
      <c r="ADZ35" s="10"/>
      <c r="AEA35" s="10"/>
      <c r="AEB35" s="10"/>
      <c r="AEC35" s="10"/>
      <c r="AED35" s="10"/>
      <c r="AEE35" s="10"/>
      <c r="AEF35" s="10"/>
      <c r="AEG35" s="10"/>
      <c r="AEH35" s="10"/>
      <c r="AEI35" s="10"/>
      <c r="AEJ35" s="10"/>
      <c r="AEK35" s="10"/>
      <c r="AEL35" s="10"/>
      <c r="AEM35" s="10"/>
      <c r="AEN35" s="10"/>
      <c r="AEO35" s="10"/>
      <c r="AEP35" s="10"/>
      <c r="AEQ35" s="10"/>
      <c r="AER35" s="10"/>
      <c r="AES35" s="10"/>
      <c r="AET35" s="10"/>
      <c r="AEU35" s="10"/>
      <c r="AEV35" s="10"/>
      <c r="AEW35" s="10"/>
      <c r="AEX35" s="10"/>
      <c r="AEY35" s="10"/>
      <c r="AEZ35" s="10"/>
      <c r="AFA35" s="10"/>
      <c r="AFB35" s="10"/>
      <c r="AFC35" s="10"/>
      <c r="AFD35" s="10"/>
      <c r="AFE35" s="10"/>
      <c r="AFF35" s="10"/>
      <c r="AFG35" s="10"/>
      <c r="AFH35" s="10"/>
      <c r="AFI35" s="10"/>
      <c r="AFJ35" s="10"/>
      <c r="AFK35" s="10"/>
      <c r="AFL35" s="10"/>
      <c r="AFM35" s="10"/>
      <c r="AFN35" s="10"/>
      <c r="AFO35" s="10"/>
      <c r="AFP35" s="10"/>
      <c r="AFQ35" s="10"/>
      <c r="AFR35" s="10"/>
      <c r="AFS35" s="10"/>
      <c r="AFT35" s="10"/>
      <c r="AFU35" s="10"/>
      <c r="AFV35" s="10"/>
      <c r="AFW35" s="10"/>
      <c r="AFX35" s="10"/>
      <c r="AFY35" s="10"/>
      <c r="AFZ35" s="10"/>
      <c r="AGA35" s="10"/>
      <c r="AGB35" s="10"/>
      <c r="AGC35" s="10"/>
      <c r="AGD35" s="10"/>
      <c r="AGE35" s="10"/>
      <c r="AGF35" s="10"/>
      <c r="AGG35" s="10"/>
      <c r="AGH35" s="10"/>
      <c r="AGI35" s="10"/>
      <c r="AGJ35" s="10"/>
      <c r="AGK35" s="10"/>
      <c r="AGL35" s="10"/>
      <c r="AGM35" s="10"/>
      <c r="AGN35" s="10"/>
      <c r="AGO35" s="10"/>
      <c r="AGP35" s="10"/>
      <c r="AGQ35" s="10"/>
      <c r="AGR35" s="10"/>
      <c r="AGS35" s="10"/>
      <c r="AGT35" s="10"/>
      <c r="AGU35" s="10"/>
      <c r="AGV35" s="10"/>
      <c r="AGW35" s="10"/>
      <c r="AGX35" s="10"/>
      <c r="AGY35" s="10"/>
      <c r="AGZ35" s="10"/>
      <c r="AHA35" s="10"/>
      <c r="AHB35" s="10"/>
      <c r="AHC35" s="10"/>
      <c r="AHD35" s="10"/>
      <c r="AHE35" s="10"/>
      <c r="AHF35" s="10"/>
      <c r="AHG35" s="10"/>
      <c r="AHH35" s="10"/>
      <c r="AHI35" s="10"/>
      <c r="AHJ35" s="10"/>
      <c r="AHK35" s="10"/>
      <c r="AHL35" s="10"/>
      <c r="AHM35" s="10"/>
      <c r="AHN35" s="10"/>
      <c r="AHO35" s="10"/>
      <c r="AHP35" s="10"/>
      <c r="AHQ35" s="10"/>
      <c r="AHR35" s="10"/>
      <c r="AHS35" s="10"/>
      <c r="AHT35" s="10"/>
      <c r="AHU35" s="10"/>
      <c r="AHV35" s="10"/>
      <c r="AHW35" s="10"/>
      <c r="AHX35" s="10"/>
      <c r="AHY35" s="10"/>
      <c r="AHZ35" s="10"/>
      <c r="AIA35" s="10"/>
      <c r="AIB35" s="10"/>
      <c r="AIC35" s="10"/>
      <c r="AID35" s="10"/>
      <c r="AIE35" s="10"/>
      <c r="AIF35" s="10"/>
      <c r="AIG35" s="10"/>
      <c r="AIH35" s="10"/>
      <c r="AII35" s="10"/>
      <c r="AIJ35" s="10"/>
      <c r="AIK35" s="10"/>
      <c r="AIL35" s="10"/>
      <c r="AIM35" s="10"/>
      <c r="AIN35" s="10"/>
      <c r="AIO35" s="10"/>
      <c r="AIP35" s="10"/>
      <c r="AIQ35" s="10"/>
      <c r="AIR35" s="10"/>
      <c r="AIS35" s="10"/>
      <c r="AIT35" s="10"/>
      <c r="AIU35" s="10"/>
      <c r="AIV35" s="10"/>
      <c r="AIW35" s="10"/>
      <c r="AIX35" s="10"/>
      <c r="AIY35" s="10"/>
      <c r="AIZ35" s="10"/>
      <c r="AJA35" s="10"/>
      <c r="AJB35" s="10"/>
      <c r="AJC35" s="10"/>
      <c r="AJD35" s="10"/>
      <c r="AJE35" s="10"/>
      <c r="AJF35" s="10"/>
      <c r="AJG35" s="10"/>
      <c r="AJH35" s="10"/>
      <c r="AJI35" s="10"/>
      <c r="AJJ35" s="10"/>
      <c r="AJK35" s="10"/>
      <c r="AJL35" s="10"/>
      <c r="AJM35" s="10"/>
      <c r="AJN35" s="10"/>
      <c r="AJO35" s="10"/>
      <c r="AJP35" s="10"/>
      <c r="AJQ35" s="10"/>
      <c r="AJR35" s="10"/>
      <c r="AJS35" s="10"/>
      <c r="AJT35" s="10"/>
      <c r="AJU35" s="10"/>
      <c r="AJV35" s="10"/>
      <c r="AJW35" s="10"/>
      <c r="AJX35" s="10"/>
      <c r="AJY35" s="10"/>
      <c r="AJZ35" s="10"/>
      <c r="AKA35" s="10"/>
      <c r="AKB35" s="10"/>
      <c r="AKC35" s="10"/>
      <c r="AKD35" s="10"/>
      <c r="AKE35" s="10"/>
      <c r="AKF35" s="10"/>
      <c r="AKG35" s="10"/>
      <c r="AKH35" s="10"/>
      <c r="AKI35" s="10"/>
      <c r="AKJ35" s="10"/>
      <c r="AKK35" s="10"/>
      <c r="AKL35" s="10"/>
      <c r="AKM35" s="10"/>
      <c r="AKN35" s="10"/>
      <c r="AKO35" s="10"/>
      <c r="AKP35" s="10"/>
      <c r="AKQ35" s="10"/>
      <c r="AKR35" s="10"/>
      <c r="AKS35" s="10"/>
      <c r="AKT35" s="10"/>
      <c r="AKU35" s="10"/>
      <c r="AKV35" s="10"/>
      <c r="AKW35" s="10"/>
      <c r="AKX35" s="10"/>
      <c r="AKY35" s="10"/>
      <c r="AKZ35" s="10"/>
      <c r="ALA35" s="10"/>
      <c r="ALB35" s="10"/>
      <c r="ALC35" s="10"/>
      <c r="ALD35" s="10"/>
      <c r="ALE35" s="10"/>
      <c r="ALF35" s="10"/>
      <c r="ALG35" s="10"/>
      <c r="ALH35" s="10"/>
      <c r="ALI35" s="10"/>
      <c r="ALJ35" s="10"/>
      <c r="ALK35" s="10"/>
      <c r="ALL35" s="10"/>
      <c r="ALM35" s="10"/>
      <c r="ALN35" s="10"/>
      <c r="ALO35" s="10"/>
    </row>
    <row r="36" spans="1:1003" x14ac:dyDescent="0.3">
      <c r="A36" s="16"/>
      <c r="B36" s="15"/>
      <c r="C36" s="17"/>
      <c r="D36" s="17"/>
      <c r="E36" s="24"/>
      <c r="F36" s="23"/>
      <c r="G36" s="10"/>
      <c r="H36" s="33"/>
      <c r="I36" s="23"/>
      <c r="J36" s="10"/>
    </row>
    <row r="37" spans="1:1003" x14ac:dyDescent="0.3">
      <c r="A37" s="16"/>
      <c r="B37" s="15"/>
      <c r="C37" s="17"/>
      <c r="D37" s="17"/>
      <c r="E37" s="24"/>
      <c r="F37" s="23"/>
      <c r="G37" s="10"/>
      <c r="H37" s="24"/>
      <c r="I37" s="23"/>
      <c r="J37" s="10"/>
    </row>
    <row r="38" spans="1:1003" x14ac:dyDescent="0.3">
      <c r="A38" s="16"/>
      <c r="B38" s="15"/>
      <c r="C38" s="17"/>
      <c r="D38" s="17"/>
      <c r="E38" s="24"/>
      <c r="F38" s="23"/>
      <c r="G38" s="10"/>
      <c r="H38" s="24"/>
      <c r="I38" s="23"/>
      <c r="J38" s="10"/>
    </row>
    <row r="39" spans="1:1003" x14ac:dyDescent="0.3">
      <c r="A39" s="16"/>
      <c r="B39" s="15"/>
      <c r="C39" s="17"/>
      <c r="D39" s="17"/>
      <c r="E39" s="24"/>
      <c r="F39" s="23"/>
      <c r="G39" s="10"/>
      <c r="H39" s="24"/>
      <c r="I39" s="23"/>
      <c r="J39" s="10"/>
    </row>
    <row r="40" spans="1:1003" x14ac:dyDescent="0.3">
      <c r="A40" s="16"/>
      <c r="B40" s="15"/>
      <c r="C40" s="17"/>
      <c r="D40" s="17"/>
      <c r="E40" s="24"/>
      <c r="F40" s="23"/>
      <c r="G40" s="10"/>
      <c r="H40" s="24"/>
      <c r="I40" s="23"/>
      <c r="J40" s="10"/>
    </row>
    <row r="41" spans="1:1003" x14ac:dyDescent="0.3">
      <c r="A41" s="16"/>
      <c r="B41" s="15"/>
      <c r="C41" s="17"/>
      <c r="D41" s="17"/>
      <c r="E41" s="24"/>
      <c r="F41" s="23"/>
      <c r="G41" s="10"/>
      <c r="H41" s="24"/>
      <c r="I41" s="23"/>
      <c r="J41" s="10"/>
    </row>
    <row r="42" spans="1:1003" x14ac:dyDescent="0.3">
      <c r="A42" s="16"/>
      <c r="B42" s="15"/>
      <c r="C42" s="17"/>
      <c r="D42" s="17"/>
      <c r="E42" s="24"/>
      <c r="F42" s="23"/>
      <c r="G42" s="10"/>
      <c r="H42" s="24"/>
      <c r="I42" s="23"/>
      <c r="J42" s="10"/>
    </row>
    <row r="43" spans="1:1003" x14ac:dyDescent="0.3">
      <c r="A43" s="16"/>
      <c r="B43" s="15"/>
      <c r="C43" s="17"/>
      <c r="D43" s="17"/>
      <c r="E43" s="24"/>
      <c r="F43" s="23"/>
      <c r="G43" s="10"/>
      <c r="H43" s="24"/>
      <c r="I43" s="23"/>
      <c r="J43" s="10"/>
    </row>
    <row r="44" spans="1:1003" x14ac:dyDescent="0.3">
      <c r="A44" s="16"/>
      <c r="B44" s="15"/>
      <c r="C44" s="17"/>
      <c r="D44" s="17"/>
      <c r="E44" s="24"/>
      <c r="F44" s="23"/>
      <c r="G44" s="10"/>
      <c r="H44" s="24"/>
      <c r="I44" s="23"/>
      <c r="J44" s="10"/>
    </row>
    <row r="45" spans="1:1003" x14ac:dyDescent="0.3">
      <c r="A45" s="16"/>
      <c r="B45" s="15"/>
      <c r="C45" s="17"/>
      <c r="D45" s="17"/>
      <c r="E45" s="24"/>
      <c r="F45" s="23"/>
      <c r="G45" s="10"/>
      <c r="H45" s="24"/>
      <c r="I45" s="23"/>
      <c r="J45" s="10"/>
    </row>
    <row r="46" spans="1:1003" x14ac:dyDescent="0.3">
      <c r="A46" s="16"/>
      <c r="B46" s="15"/>
      <c r="C46" s="17"/>
      <c r="D46" s="17"/>
      <c r="E46" s="24"/>
      <c r="F46" s="23"/>
      <c r="G46" s="10"/>
      <c r="H46" s="24"/>
      <c r="I46" s="23"/>
      <c r="J46" s="10"/>
    </row>
    <row r="47" spans="1:1003" x14ac:dyDescent="0.25">
      <c r="A47" s="16"/>
      <c r="B47" s="15"/>
      <c r="C47" s="17"/>
      <c r="D47" s="17"/>
      <c r="G47" s="10"/>
      <c r="J47" s="10"/>
    </row>
    <row r="48" spans="1:1003" x14ac:dyDescent="0.25">
      <c r="A48" s="16"/>
      <c r="B48" s="15"/>
      <c r="C48" s="17"/>
      <c r="D48" s="17"/>
      <c r="G48" s="10"/>
      <c r="J48" s="10"/>
    </row>
    <row r="49" spans="1:10" x14ac:dyDescent="0.25">
      <c r="A49" s="16"/>
      <c r="B49" s="15"/>
      <c r="C49" s="17"/>
      <c r="D49" s="17"/>
      <c r="G49" s="10"/>
      <c r="J49" s="10"/>
    </row>
    <row r="50" spans="1:10" x14ac:dyDescent="0.25">
      <c r="A50" s="16"/>
      <c r="B50" s="15"/>
      <c r="C50" s="17"/>
      <c r="D50" s="17"/>
      <c r="G50" s="10"/>
      <c r="J50" s="10"/>
    </row>
    <row r="51" spans="1:10" x14ac:dyDescent="0.25">
      <c r="A51" s="16"/>
      <c r="B51" s="15"/>
      <c r="C51" s="17"/>
      <c r="D51" s="17"/>
      <c r="G51" s="10"/>
      <c r="J51" s="10"/>
    </row>
    <row r="52" spans="1:10" x14ac:dyDescent="0.25">
      <c r="A52" s="16"/>
      <c r="B52" s="15"/>
      <c r="C52" s="17"/>
      <c r="D52" s="17"/>
      <c r="G52" s="10"/>
      <c r="J52" s="10"/>
    </row>
    <row r="53" spans="1:10" x14ac:dyDescent="0.25">
      <c r="A53" s="16"/>
      <c r="B53" s="15"/>
      <c r="C53" s="17"/>
      <c r="D53" s="17"/>
      <c r="G53" s="10"/>
      <c r="J53" s="10"/>
    </row>
    <row r="54" spans="1:10" x14ac:dyDescent="0.25">
      <c r="A54" s="16"/>
      <c r="B54" s="15"/>
      <c r="C54" s="17"/>
      <c r="D54" s="17"/>
      <c r="G54" s="10"/>
      <c r="J54" s="10"/>
    </row>
    <row r="55" spans="1:10" x14ac:dyDescent="0.25">
      <c r="A55" s="16"/>
      <c r="B55" s="15"/>
      <c r="C55" s="17"/>
      <c r="D55" s="17"/>
      <c r="G55" s="10"/>
      <c r="J55" s="10"/>
    </row>
    <row r="56" spans="1:10" x14ac:dyDescent="0.25">
      <c r="A56" s="16"/>
      <c r="B56" s="15"/>
      <c r="C56" s="17"/>
      <c r="D56" s="17"/>
      <c r="G56" s="10"/>
      <c r="J56" s="10"/>
    </row>
    <row r="57" spans="1:10" x14ac:dyDescent="0.25">
      <c r="A57" s="16"/>
      <c r="B57" s="15"/>
      <c r="C57" s="17"/>
      <c r="D57" s="17"/>
      <c r="G57" s="10"/>
      <c r="J57" s="10"/>
    </row>
    <row r="58" spans="1:10" x14ac:dyDescent="0.25">
      <c r="A58" s="16"/>
      <c r="B58" s="15"/>
      <c r="C58" s="17"/>
      <c r="D58" s="17"/>
      <c r="G58" s="10"/>
      <c r="J58" s="10"/>
    </row>
    <row r="59" spans="1:10" x14ac:dyDescent="0.25">
      <c r="A59" s="16"/>
      <c r="B59" s="15"/>
      <c r="C59" s="17"/>
      <c r="D59" s="17"/>
      <c r="G59" s="10"/>
      <c r="J59" s="10"/>
    </row>
    <row r="60" spans="1:10" x14ac:dyDescent="0.25">
      <c r="A60" s="16"/>
      <c r="B60" s="15"/>
      <c r="C60" s="17"/>
      <c r="D60" s="17"/>
      <c r="G60" s="10"/>
      <c r="J60" s="10"/>
    </row>
    <row r="61" spans="1:10" x14ac:dyDescent="0.25">
      <c r="A61" s="16"/>
      <c r="B61" s="15"/>
      <c r="C61" s="17"/>
      <c r="D61" s="17"/>
      <c r="G61" s="10"/>
      <c r="J61" s="10"/>
    </row>
    <row r="62" spans="1:10" x14ac:dyDescent="0.25">
      <c r="A62" s="16"/>
      <c r="B62" s="15"/>
      <c r="C62" s="17"/>
      <c r="D62" s="17"/>
      <c r="G62" s="10"/>
      <c r="J62" s="10"/>
    </row>
    <row r="63" spans="1:10" x14ac:dyDescent="0.25">
      <c r="A63" s="16"/>
      <c r="B63" s="17"/>
      <c r="C63" s="17"/>
      <c r="D63" s="17"/>
      <c r="G63" s="10"/>
      <c r="J63" s="10"/>
    </row>
    <row r="64" spans="1:10" x14ac:dyDescent="0.25">
      <c r="A64" s="1"/>
      <c r="B64" s="3"/>
      <c r="C64" s="3"/>
      <c r="D64" s="3"/>
    </row>
    <row r="65" spans="1:4" x14ac:dyDescent="0.25">
      <c r="A65" s="1"/>
      <c r="B65" s="3"/>
      <c r="C65" s="3"/>
      <c r="D65" s="3"/>
    </row>
    <row r="66" spans="1:4" x14ac:dyDescent="0.25">
      <c r="A66" s="1"/>
      <c r="B66" s="3"/>
      <c r="C66" s="3"/>
      <c r="D66" s="3"/>
    </row>
    <row r="67" spans="1:4" x14ac:dyDescent="0.25">
      <c r="A67" s="1"/>
      <c r="B67" s="3"/>
      <c r="C67" s="3"/>
      <c r="D67" s="3"/>
    </row>
    <row r="68" spans="1:4" x14ac:dyDescent="0.25">
      <c r="A68" s="1"/>
      <c r="B68" s="3"/>
      <c r="C68" s="3"/>
      <c r="D68" s="3"/>
    </row>
    <row r="69" spans="1:4" x14ac:dyDescent="0.25">
      <c r="A69" s="1"/>
      <c r="B69" s="3"/>
      <c r="C69" s="3"/>
      <c r="D69" s="3"/>
    </row>
    <row r="70" spans="1:4" x14ac:dyDescent="0.25">
      <c r="A70" s="1"/>
      <c r="B70" s="3"/>
      <c r="C70" s="3"/>
      <c r="D70" s="3"/>
    </row>
    <row r="71" spans="1:4" x14ac:dyDescent="0.25">
      <c r="A71" s="1"/>
      <c r="B71" s="3"/>
      <c r="C71" s="3"/>
      <c r="D71" s="3"/>
    </row>
    <row r="72" spans="1:4" x14ac:dyDescent="0.25">
      <c r="A72" s="1"/>
      <c r="B72" s="3"/>
      <c r="C72" s="3"/>
      <c r="D72" s="3"/>
    </row>
    <row r="73" spans="1:4" x14ac:dyDescent="0.25">
      <c r="A73" s="1"/>
      <c r="B73" s="3"/>
      <c r="C73" s="3"/>
      <c r="D73" s="3"/>
    </row>
    <row r="74" spans="1:4" x14ac:dyDescent="0.25">
      <c r="A74" s="1"/>
      <c r="B74" s="3"/>
      <c r="C74" s="3"/>
      <c r="D74" s="3"/>
    </row>
    <row r="75" spans="1:4" x14ac:dyDescent="0.25">
      <c r="A75" s="1"/>
      <c r="B75" s="3"/>
      <c r="C75" s="3"/>
      <c r="D75" s="3"/>
    </row>
    <row r="76" spans="1:4" x14ac:dyDescent="0.25">
      <c r="A76" s="1"/>
      <c r="B76" s="3"/>
      <c r="C76" s="3"/>
      <c r="D76" s="3"/>
    </row>
    <row r="77" spans="1:4" x14ac:dyDescent="0.25">
      <c r="A77" s="1"/>
      <c r="B77" s="3"/>
      <c r="C77" s="3"/>
      <c r="D77" s="3"/>
    </row>
    <row r="78" spans="1:4" x14ac:dyDescent="0.25">
      <c r="A78" s="1"/>
      <c r="B78" s="3"/>
      <c r="C78" s="3"/>
      <c r="D78" s="3"/>
    </row>
    <row r="79" spans="1:4" x14ac:dyDescent="0.25">
      <c r="A79" s="1"/>
      <c r="B79" s="3"/>
      <c r="C79" s="3"/>
      <c r="D79" s="3"/>
    </row>
    <row r="80" spans="1:4" x14ac:dyDescent="0.25">
      <c r="A80" s="1"/>
      <c r="B80" s="3"/>
      <c r="C80" s="3"/>
      <c r="D80" s="3"/>
    </row>
    <row r="81" spans="1:4" x14ac:dyDescent="0.25">
      <c r="A81" s="1"/>
      <c r="B81" s="3"/>
      <c r="C81" s="3"/>
      <c r="D81" s="3"/>
    </row>
    <row r="83" spans="1:4" x14ac:dyDescent="0.25">
      <c r="A83" s="1"/>
      <c r="B83" s="3"/>
      <c r="C83" s="3"/>
      <c r="D83" s="3"/>
    </row>
    <row r="84" spans="1:4" x14ac:dyDescent="0.25">
      <c r="A84" s="1"/>
      <c r="B84" s="3"/>
      <c r="C84" s="3"/>
      <c r="D84" s="3"/>
    </row>
    <row r="85" spans="1:4" x14ac:dyDescent="0.25">
      <c r="A85" s="1"/>
      <c r="B85" s="3"/>
      <c r="C85" s="3"/>
      <c r="D85" s="3"/>
    </row>
    <row r="86" spans="1:4" x14ac:dyDescent="0.25">
      <c r="A86" s="1"/>
      <c r="B86" s="3"/>
      <c r="C86" s="3"/>
      <c r="D86" s="3"/>
    </row>
    <row r="87" spans="1:4" x14ac:dyDescent="0.25">
      <c r="A87" s="1"/>
      <c r="B87" s="3"/>
      <c r="C87" s="3"/>
      <c r="D87" s="3"/>
    </row>
    <row r="88" spans="1:4" x14ac:dyDescent="0.25">
      <c r="A88" s="1"/>
      <c r="B88" s="3"/>
      <c r="C88" s="3"/>
      <c r="D88" s="3"/>
    </row>
    <row r="89" spans="1:4" x14ac:dyDescent="0.25">
      <c r="A89" s="1"/>
      <c r="B89" s="3"/>
      <c r="C89" s="3"/>
      <c r="D89" s="3"/>
    </row>
    <row r="90" spans="1:4" x14ac:dyDescent="0.25">
      <c r="A90" s="1"/>
      <c r="B90" s="3"/>
      <c r="C90" s="3"/>
      <c r="D90" s="3"/>
    </row>
    <row r="91" spans="1:4" x14ac:dyDescent="0.25">
      <c r="A91" s="1"/>
      <c r="B91" s="3"/>
      <c r="C91" s="3"/>
      <c r="D91" s="3"/>
    </row>
    <row r="92" spans="1:4" x14ac:dyDescent="0.25">
      <c r="A92" s="1"/>
      <c r="B92" s="3"/>
      <c r="C92" s="3"/>
      <c r="D92" s="3"/>
    </row>
    <row r="93" spans="1:4" x14ac:dyDescent="0.25">
      <c r="A93" s="1"/>
      <c r="B93" s="3"/>
      <c r="C93" s="3"/>
      <c r="D93" s="3"/>
    </row>
    <row r="94" spans="1:4" x14ac:dyDescent="0.25">
      <c r="A94" s="1"/>
      <c r="B94" s="3"/>
      <c r="C94" s="3"/>
      <c r="D94" s="3"/>
    </row>
    <row r="95" spans="1:4" x14ac:dyDescent="0.25">
      <c r="A95" s="1"/>
      <c r="B95" s="3"/>
      <c r="C95" s="3"/>
      <c r="D95" s="3"/>
    </row>
    <row r="96" spans="1:4" x14ac:dyDescent="0.25">
      <c r="A96" s="1"/>
      <c r="B96" s="3"/>
      <c r="C96" s="3"/>
      <c r="D96" s="3"/>
    </row>
    <row r="97" spans="1:4" x14ac:dyDescent="0.25">
      <c r="A97" s="1"/>
      <c r="B97" s="3"/>
      <c r="C97" s="3"/>
      <c r="D97" s="3"/>
    </row>
    <row r="98" spans="1:4" x14ac:dyDescent="0.25">
      <c r="A98" s="1"/>
      <c r="B98" s="3"/>
      <c r="C98" s="3"/>
      <c r="D98" s="3"/>
    </row>
    <row r="99" spans="1:4" x14ac:dyDescent="0.25">
      <c r="A99" s="1"/>
      <c r="B99" s="3"/>
      <c r="C99" s="3"/>
      <c r="D99" s="3"/>
    </row>
    <row r="100" spans="1:4" x14ac:dyDescent="0.25">
      <c r="A100" s="1"/>
      <c r="B100" s="3"/>
      <c r="C100" s="3"/>
      <c r="D100" s="3"/>
    </row>
    <row r="101" spans="1:4" x14ac:dyDescent="0.25">
      <c r="A101" s="1"/>
      <c r="B101" s="3"/>
      <c r="C101" s="3"/>
      <c r="D101" s="3"/>
    </row>
    <row r="102" spans="1:4" x14ac:dyDescent="0.25">
      <c r="A102" s="1"/>
      <c r="B102" s="3"/>
      <c r="C102" s="3"/>
      <c r="D102" s="3"/>
    </row>
    <row r="103" spans="1:4" x14ac:dyDescent="0.25">
      <c r="A103" s="1"/>
      <c r="B103" s="3"/>
      <c r="C103" s="3"/>
      <c r="D103" s="3"/>
    </row>
    <row r="104" spans="1:4" x14ac:dyDescent="0.25">
      <c r="A104" s="1"/>
      <c r="B104" s="3"/>
      <c r="C104" s="3"/>
      <c r="D104" s="3"/>
    </row>
    <row r="105" spans="1:4" x14ac:dyDescent="0.25">
      <c r="A105" s="1"/>
      <c r="B105" s="3"/>
      <c r="C105" s="3"/>
      <c r="D105" s="3"/>
    </row>
    <row r="106" spans="1:4" x14ac:dyDescent="0.25">
      <c r="A106" s="1"/>
      <c r="B106" s="3"/>
      <c r="C106" s="3"/>
      <c r="D106" s="3"/>
    </row>
    <row r="107" spans="1:4" x14ac:dyDescent="0.25">
      <c r="A107" s="1"/>
      <c r="B107" s="3"/>
      <c r="C107" s="3"/>
      <c r="D107" s="3"/>
    </row>
    <row r="108" spans="1:4" x14ac:dyDescent="0.25">
      <c r="A108" s="1"/>
      <c r="B108" s="3"/>
      <c r="C108" s="3"/>
      <c r="D108" s="3"/>
    </row>
    <row r="109" spans="1:4" x14ac:dyDescent="0.25">
      <c r="A109" s="1"/>
      <c r="B109" s="3"/>
      <c r="C109" s="3"/>
      <c r="D109" s="3"/>
    </row>
    <row r="110" spans="1:4" x14ac:dyDescent="0.25">
      <c r="A110" s="1"/>
      <c r="B110" s="3"/>
      <c r="C110" s="3"/>
      <c r="D110" s="3"/>
    </row>
    <row r="111" spans="1:4" x14ac:dyDescent="0.25">
      <c r="A111" s="1"/>
      <c r="B111" s="3"/>
      <c r="C111" s="3"/>
      <c r="D111" s="3"/>
    </row>
    <row r="112" spans="1:4" x14ac:dyDescent="0.25">
      <c r="A112" s="1"/>
      <c r="B112" s="3"/>
      <c r="C112" s="3"/>
      <c r="D112" s="3"/>
    </row>
    <row r="113" spans="1:4" x14ac:dyDescent="0.25">
      <c r="A113" s="1"/>
      <c r="B113" s="3"/>
      <c r="C113" s="3"/>
      <c r="D113" s="3"/>
    </row>
    <row r="114" spans="1:4" x14ac:dyDescent="0.25">
      <c r="A114" s="1"/>
      <c r="B114" s="3"/>
      <c r="C114" s="3"/>
      <c r="D114" s="3"/>
    </row>
    <row r="115" spans="1:4" x14ac:dyDescent="0.25">
      <c r="A115" s="1"/>
      <c r="B115" s="3"/>
      <c r="C115" s="3"/>
      <c r="D115" s="3"/>
    </row>
    <row r="116" spans="1:4" x14ac:dyDescent="0.25">
      <c r="A116" s="1"/>
      <c r="B116" s="3"/>
      <c r="C116" s="3"/>
      <c r="D116" s="3"/>
    </row>
    <row r="117" spans="1:4" x14ac:dyDescent="0.25">
      <c r="A117" s="1"/>
      <c r="B117" s="3"/>
      <c r="C117" s="3"/>
      <c r="D117" s="3"/>
    </row>
    <row r="118" spans="1:4" x14ac:dyDescent="0.25">
      <c r="A118" s="1"/>
      <c r="B118" s="3"/>
      <c r="C118" s="3"/>
      <c r="D118" s="3"/>
    </row>
    <row r="119" spans="1:4" x14ac:dyDescent="0.25">
      <c r="A119" s="1"/>
      <c r="B119" s="3"/>
      <c r="C119" s="3"/>
      <c r="D119" s="3"/>
    </row>
    <row r="120" spans="1:4" x14ac:dyDescent="0.25">
      <c r="A120" s="1"/>
      <c r="B120" s="3"/>
      <c r="C120" s="3"/>
      <c r="D120" s="3"/>
    </row>
    <row r="121" spans="1:4" x14ac:dyDescent="0.25">
      <c r="A121" s="1"/>
      <c r="B121" s="3"/>
      <c r="C121" s="3"/>
      <c r="D121" s="3"/>
    </row>
    <row r="122" spans="1:4" x14ac:dyDescent="0.25">
      <c r="A122" s="1"/>
      <c r="B122" s="3"/>
      <c r="C122" s="3"/>
      <c r="D122" s="3"/>
    </row>
    <row r="123" spans="1:4" x14ac:dyDescent="0.25">
      <c r="A123" s="1"/>
      <c r="B123" s="3"/>
      <c r="C123" s="3"/>
      <c r="D123" s="3"/>
    </row>
    <row r="124" spans="1:4" x14ac:dyDescent="0.25">
      <c r="A124" s="1"/>
      <c r="B124" s="3"/>
      <c r="C124" s="3"/>
      <c r="D124" s="3"/>
    </row>
    <row r="125" spans="1:4" x14ac:dyDescent="0.25">
      <c r="A125" s="1"/>
      <c r="B125" s="3"/>
      <c r="C125" s="3"/>
      <c r="D125" s="3"/>
    </row>
    <row r="126" spans="1:4" x14ac:dyDescent="0.25">
      <c r="A126" s="1"/>
      <c r="B126" s="3"/>
      <c r="C126" s="3"/>
      <c r="D126" s="3"/>
    </row>
    <row r="127" spans="1:4" x14ac:dyDescent="0.25">
      <c r="A127" s="1"/>
      <c r="B127" s="3"/>
      <c r="C127" s="3"/>
      <c r="D127" s="3"/>
    </row>
    <row r="128" spans="1:4" x14ac:dyDescent="0.25">
      <c r="A128" s="1"/>
      <c r="B128" s="3"/>
      <c r="C128" s="3"/>
      <c r="D128" s="3"/>
    </row>
    <row r="129" spans="1:4" x14ac:dyDescent="0.25">
      <c r="A129" s="1"/>
      <c r="B129" s="3"/>
      <c r="C129" s="3"/>
      <c r="D129" s="3"/>
    </row>
    <row r="130" spans="1:4" x14ac:dyDescent="0.25">
      <c r="A130" s="1"/>
      <c r="B130" s="3"/>
      <c r="C130" s="3"/>
      <c r="D130" s="3"/>
    </row>
    <row r="131" spans="1:4" x14ac:dyDescent="0.25">
      <c r="A131" s="1"/>
      <c r="B131" s="3"/>
      <c r="C131" s="3"/>
      <c r="D131" s="3"/>
    </row>
    <row r="132" spans="1:4" x14ac:dyDescent="0.25">
      <c r="A132" s="1"/>
      <c r="B132" s="3"/>
      <c r="C132" s="3"/>
      <c r="D132" s="3"/>
    </row>
    <row r="133" spans="1:4" x14ac:dyDescent="0.25">
      <c r="A133" s="1"/>
      <c r="B133" s="3"/>
      <c r="C133" s="3"/>
      <c r="D133" s="3"/>
    </row>
    <row r="134" spans="1:4" x14ac:dyDescent="0.25">
      <c r="A134" s="1"/>
      <c r="B134" s="3"/>
      <c r="C134" s="3"/>
      <c r="D134" s="3"/>
    </row>
    <row r="135" spans="1:4" x14ac:dyDescent="0.25">
      <c r="A135" s="1"/>
      <c r="B135" s="3"/>
      <c r="C135" s="3"/>
      <c r="D135" s="3"/>
    </row>
    <row r="136" spans="1:4" x14ac:dyDescent="0.25">
      <c r="A136" s="1"/>
      <c r="B136" s="3"/>
      <c r="C136" s="3"/>
      <c r="D136" s="3"/>
    </row>
    <row r="137" spans="1:4" x14ac:dyDescent="0.25">
      <c r="A137" s="1"/>
      <c r="B137" s="3"/>
      <c r="C137" s="3"/>
      <c r="D137" s="3"/>
    </row>
    <row r="138" spans="1:4" x14ac:dyDescent="0.25">
      <c r="A138" s="1"/>
      <c r="B138" s="3"/>
      <c r="C138" s="3"/>
      <c r="D138" s="3"/>
    </row>
    <row r="139" spans="1:4" x14ac:dyDescent="0.25">
      <c r="A139" s="1"/>
      <c r="B139" s="3"/>
      <c r="C139" s="3"/>
      <c r="D139" s="3"/>
    </row>
    <row r="140" spans="1:4" x14ac:dyDescent="0.25">
      <c r="A140" s="1"/>
      <c r="B140" s="3"/>
      <c r="C140" s="3"/>
      <c r="D140" s="3"/>
    </row>
    <row r="141" spans="1:4" x14ac:dyDescent="0.25">
      <c r="A141" s="1"/>
      <c r="B141" s="3"/>
      <c r="C141" s="3"/>
      <c r="D141" s="3"/>
    </row>
    <row r="142" spans="1:4" x14ac:dyDescent="0.25">
      <c r="A142" s="1"/>
      <c r="B142" s="3"/>
      <c r="C142" s="3"/>
      <c r="D142" s="3"/>
    </row>
    <row r="143" spans="1:4" x14ac:dyDescent="0.25">
      <c r="A143" s="1"/>
      <c r="B143" s="3"/>
      <c r="C143" s="3"/>
      <c r="D143" s="3"/>
    </row>
    <row r="144" spans="1:4" x14ac:dyDescent="0.25">
      <c r="A144" s="1"/>
      <c r="B144" s="3"/>
      <c r="C144" s="3"/>
      <c r="D144" s="3"/>
    </row>
    <row r="145" spans="1:4" x14ac:dyDescent="0.25">
      <c r="A145" s="1"/>
      <c r="B145" s="3"/>
      <c r="C145" s="3"/>
      <c r="D145" s="3"/>
    </row>
    <row r="146" spans="1:4" x14ac:dyDescent="0.25">
      <c r="A146" s="1"/>
      <c r="B146" s="3"/>
      <c r="C146" s="3"/>
      <c r="D146" s="3"/>
    </row>
    <row r="147" spans="1:4" x14ac:dyDescent="0.25">
      <c r="A147" s="1"/>
      <c r="B147" s="3"/>
      <c r="C147" s="3"/>
      <c r="D147" s="3"/>
    </row>
    <row r="148" spans="1:4" x14ac:dyDescent="0.25">
      <c r="A148" s="1"/>
      <c r="B148" s="3"/>
      <c r="C148" s="3"/>
      <c r="D148" s="3"/>
    </row>
    <row r="149" spans="1:4" x14ac:dyDescent="0.25">
      <c r="A149" s="1"/>
      <c r="B149" s="3"/>
      <c r="C149" s="3"/>
      <c r="D149" s="3"/>
    </row>
    <row r="150" spans="1:4" x14ac:dyDescent="0.25">
      <c r="A150" s="1"/>
      <c r="B150" s="3"/>
      <c r="C150" s="3"/>
      <c r="D150" s="3"/>
    </row>
    <row r="151" spans="1:4" x14ac:dyDescent="0.25">
      <c r="A151" s="1"/>
      <c r="B151" s="3"/>
      <c r="C151" s="3"/>
      <c r="D151" s="3"/>
    </row>
    <row r="152" spans="1:4" x14ac:dyDescent="0.25">
      <c r="A152" s="1"/>
      <c r="B152" s="3"/>
      <c r="C152" s="3"/>
      <c r="D152" s="3"/>
    </row>
    <row r="153" spans="1:4" x14ac:dyDescent="0.25">
      <c r="A153" s="1"/>
      <c r="B153" s="3"/>
      <c r="C153" s="3"/>
      <c r="D153" s="3"/>
    </row>
    <row r="154" spans="1:4" x14ac:dyDescent="0.25">
      <c r="A154" s="1"/>
      <c r="B154" s="3"/>
      <c r="C154" s="3"/>
      <c r="D154" s="3"/>
    </row>
    <row r="155" spans="1:4" x14ac:dyDescent="0.25">
      <c r="A155" s="1"/>
      <c r="B155" s="3"/>
      <c r="C155" s="3"/>
      <c r="D155" s="3"/>
    </row>
    <row r="156" spans="1:4" x14ac:dyDescent="0.25">
      <c r="A156" s="1"/>
      <c r="B156" s="3"/>
      <c r="C156" s="3"/>
      <c r="D156" s="3"/>
    </row>
    <row r="157" spans="1:4" x14ac:dyDescent="0.25">
      <c r="A157" s="1"/>
      <c r="B157" s="3"/>
      <c r="C157" s="3"/>
      <c r="D157" s="3"/>
    </row>
    <row r="158" spans="1:4" x14ac:dyDescent="0.25">
      <c r="A158" s="1"/>
      <c r="B158" s="3"/>
      <c r="C158" s="3"/>
      <c r="D158" s="3"/>
    </row>
    <row r="159" spans="1:4" x14ac:dyDescent="0.25">
      <c r="A159" s="1"/>
      <c r="B159" s="3"/>
      <c r="C159" s="3"/>
      <c r="D159" s="3"/>
    </row>
    <row r="160" spans="1:4" x14ac:dyDescent="0.25">
      <c r="A160" s="1"/>
      <c r="B160" s="3"/>
      <c r="C160" s="3"/>
      <c r="D160" s="3"/>
    </row>
    <row r="161" spans="1:4" x14ac:dyDescent="0.25">
      <c r="A161" s="1"/>
      <c r="B161" s="3"/>
      <c r="C161" s="3"/>
      <c r="D161" s="3"/>
    </row>
    <row r="162" spans="1:4" x14ac:dyDescent="0.25">
      <c r="A162" s="1"/>
      <c r="B162" s="3"/>
      <c r="C162" s="3"/>
      <c r="D162" s="3"/>
    </row>
    <row r="163" spans="1:4" x14ac:dyDescent="0.25">
      <c r="A163" s="1"/>
      <c r="B163" s="3"/>
      <c r="C163" s="3"/>
      <c r="D163" s="3"/>
    </row>
    <row r="164" spans="1:4" x14ac:dyDescent="0.25">
      <c r="A164" s="1"/>
      <c r="B164" s="3"/>
      <c r="C164" s="3"/>
      <c r="D164" s="3"/>
    </row>
    <row r="165" spans="1:4" x14ac:dyDescent="0.25">
      <c r="A165" s="1"/>
      <c r="B165" s="3"/>
      <c r="C165" s="3"/>
      <c r="D165" s="3"/>
    </row>
    <row r="166" spans="1:4" x14ac:dyDescent="0.25">
      <c r="A166" s="1"/>
      <c r="B166" s="3"/>
      <c r="C166" s="3"/>
      <c r="D166" s="3"/>
    </row>
    <row r="167" spans="1:4" x14ac:dyDescent="0.25">
      <c r="A167" s="1"/>
      <c r="B167" s="3"/>
      <c r="C167" s="3"/>
      <c r="D167" s="3"/>
    </row>
    <row r="168" spans="1:4" x14ac:dyDescent="0.25">
      <c r="A168" s="1"/>
      <c r="B168" s="3"/>
      <c r="C168" s="3"/>
      <c r="D168" s="3"/>
    </row>
    <row r="169" spans="1:4" x14ac:dyDescent="0.25">
      <c r="A169" s="1"/>
      <c r="B169" s="3"/>
      <c r="C169" s="3"/>
      <c r="D169" s="3"/>
    </row>
    <row r="170" spans="1:4" x14ac:dyDescent="0.25">
      <c r="A170" s="1"/>
      <c r="B170" s="3"/>
      <c r="C170" s="3"/>
      <c r="D170" s="3"/>
    </row>
    <row r="171" spans="1:4" x14ac:dyDescent="0.25">
      <c r="A171" s="1"/>
      <c r="B171" s="3"/>
      <c r="C171" s="3"/>
      <c r="D171" s="3"/>
    </row>
    <row r="172" spans="1:4" x14ac:dyDescent="0.25">
      <c r="A172" s="1"/>
      <c r="B172" s="3"/>
      <c r="C172" s="3"/>
      <c r="D172" s="3"/>
    </row>
    <row r="173" spans="1:4" x14ac:dyDescent="0.25">
      <c r="A173" s="1"/>
      <c r="B173" s="3"/>
      <c r="C173" s="3"/>
      <c r="D173" s="3"/>
    </row>
    <row r="174" spans="1:4" x14ac:dyDescent="0.25">
      <c r="A174" s="1"/>
      <c r="B174" s="3"/>
      <c r="C174" s="3"/>
      <c r="D174" s="3"/>
    </row>
    <row r="175" spans="1:4" x14ac:dyDescent="0.25">
      <c r="A175" s="1"/>
      <c r="B175" s="3"/>
      <c r="C175" s="3"/>
      <c r="D175" s="3"/>
    </row>
    <row r="176" spans="1:4" x14ac:dyDescent="0.25">
      <c r="A176" s="1"/>
      <c r="B176" s="3"/>
      <c r="C176" s="3"/>
      <c r="D176" s="3"/>
    </row>
    <row r="177" spans="1:4" x14ac:dyDescent="0.25">
      <c r="A177" s="1"/>
      <c r="B177" s="3"/>
      <c r="C177" s="3"/>
      <c r="D177" s="3"/>
    </row>
    <row r="178" spans="1:4" x14ac:dyDescent="0.25">
      <c r="A178" s="1"/>
      <c r="B178" s="3"/>
      <c r="C178" s="3"/>
      <c r="D178" s="3"/>
    </row>
    <row r="179" spans="1:4" x14ac:dyDescent="0.25">
      <c r="A179" s="1"/>
      <c r="B179" s="3"/>
      <c r="C179" s="3"/>
      <c r="D179" s="3"/>
    </row>
    <row r="180" spans="1:4" x14ac:dyDescent="0.25">
      <c r="A180" s="1"/>
      <c r="B180" s="3"/>
      <c r="C180" s="3"/>
      <c r="D180" s="3"/>
    </row>
    <row r="181" spans="1:4" x14ac:dyDescent="0.25">
      <c r="A181" s="1"/>
      <c r="B181" s="3"/>
      <c r="C181" s="3"/>
      <c r="D181" s="3"/>
    </row>
    <row r="182" spans="1:4" x14ac:dyDescent="0.25">
      <c r="A182" s="1"/>
      <c r="B182" s="3"/>
      <c r="C182" s="3"/>
      <c r="D182" s="3"/>
    </row>
    <row r="183" spans="1:4" x14ac:dyDescent="0.25">
      <c r="A183" s="1"/>
      <c r="B183" s="3"/>
      <c r="C183" s="3"/>
      <c r="D183" s="3"/>
    </row>
    <row r="184" spans="1:4" x14ac:dyDescent="0.25">
      <c r="A184" s="1"/>
      <c r="B184" s="3"/>
      <c r="C184" s="3"/>
      <c r="D184" s="3"/>
    </row>
    <row r="185" spans="1:4" x14ac:dyDescent="0.25">
      <c r="A185" s="1"/>
      <c r="B185" s="3"/>
      <c r="C185" s="3"/>
      <c r="D185" s="3"/>
    </row>
    <row r="186" spans="1:4" x14ac:dyDescent="0.25">
      <c r="A186" s="1"/>
      <c r="B186" s="3"/>
      <c r="C186" s="3"/>
      <c r="D186" s="3"/>
    </row>
    <row r="187" spans="1:4" x14ac:dyDescent="0.25">
      <c r="A187" s="1"/>
      <c r="B187" s="3"/>
      <c r="C187" s="3"/>
      <c r="D187" s="3"/>
    </row>
    <row r="188" spans="1:4" x14ac:dyDescent="0.25">
      <c r="A188" s="1"/>
      <c r="B188" s="3"/>
      <c r="C188" s="3"/>
      <c r="D188" s="3"/>
    </row>
    <row r="189" spans="1:4" x14ac:dyDescent="0.25">
      <c r="A189" s="1"/>
      <c r="B189" s="3"/>
      <c r="C189" s="3"/>
      <c r="D189" s="3"/>
    </row>
    <row r="190" spans="1:4" x14ac:dyDescent="0.25">
      <c r="A190" s="1"/>
      <c r="B190" s="3"/>
      <c r="C190" s="3"/>
      <c r="D190" s="3"/>
    </row>
    <row r="191" spans="1:4" x14ac:dyDescent="0.25">
      <c r="A191" s="1"/>
      <c r="B191" s="3"/>
      <c r="C191" s="3"/>
      <c r="D191" s="3"/>
    </row>
    <row r="192" spans="1:4" x14ac:dyDescent="0.25">
      <c r="A192" s="1"/>
      <c r="B192" s="3"/>
      <c r="C192" s="3"/>
      <c r="D192" s="3"/>
    </row>
    <row r="193" spans="1:4" x14ac:dyDescent="0.25">
      <c r="A193" s="1"/>
      <c r="B193" s="3"/>
      <c r="C193" s="3"/>
      <c r="D193" s="3"/>
    </row>
    <row r="194" spans="1:4" x14ac:dyDescent="0.25">
      <c r="A194" s="1"/>
      <c r="B194" s="3"/>
      <c r="C194" s="3"/>
      <c r="D194" s="3"/>
    </row>
    <row r="195" spans="1:4" x14ac:dyDescent="0.25">
      <c r="A195" s="1"/>
      <c r="B195" s="3"/>
      <c r="C195" s="3"/>
      <c r="D195" s="3"/>
    </row>
    <row r="196" spans="1:4" x14ac:dyDescent="0.25">
      <c r="A196" s="1"/>
      <c r="B196" s="3"/>
      <c r="C196" s="3"/>
      <c r="D196" s="3"/>
    </row>
    <row r="197" spans="1:4" x14ac:dyDescent="0.25">
      <c r="A197" s="1"/>
      <c r="B197" s="3"/>
      <c r="C197" s="3"/>
      <c r="D197" s="3"/>
    </row>
    <row r="198" spans="1:4" x14ac:dyDescent="0.25">
      <c r="A198" s="1"/>
      <c r="B198" s="3"/>
      <c r="C198" s="3"/>
      <c r="D198" s="3"/>
    </row>
    <row r="199" spans="1:4" x14ac:dyDescent="0.25">
      <c r="A199" s="1"/>
      <c r="B199" s="3"/>
      <c r="C199" s="3"/>
      <c r="D199" s="3"/>
    </row>
    <row r="200" spans="1:4" x14ac:dyDescent="0.25">
      <c r="A200" s="1"/>
      <c r="B200" s="3"/>
      <c r="C200" s="3"/>
      <c r="D200" s="3"/>
    </row>
    <row r="201" spans="1:4" x14ac:dyDescent="0.25">
      <c r="A201" s="1"/>
      <c r="B201" s="3"/>
      <c r="C201" s="3"/>
      <c r="D201" s="3"/>
    </row>
    <row r="202" spans="1:4" x14ac:dyDescent="0.25">
      <c r="A202" s="1"/>
      <c r="B202" s="3"/>
      <c r="C202" s="3"/>
      <c r="D202" s="3"/>
    </row>
    <row r="203" spans="1:4" x14ac:dyDescent="0.25">
      <c r="A203" s="1"/>
      <c r="B203" s="3"/>
      <c r="C203" s="3"/>
      <c r="D203" s="3"/>
    </row>
    <row r="204" spans="1:4" x14ac:dyDescent="0.25">
      <c r="A204" s="1"/>
      <c r="B204" s="3"/>
      <c r="C204" s="3"/>
      <c r="D204" s="3"/>
    </row>
    <row r="205" spans="1:4" x14ac:dyDescent="0.25">
      <c r="A205" s="1"/>
      <c r="B205" s="3"/>
      <c r="C205" s="3"/>
      <c r="D205" s="3"/>
    </row>
    <row r="206" spans="1:4" x14ac:dyDescent="0.25">
      <c r="A206" s="1"/>
      <c r="B206" s="3"/>
      <c r="C206" s="3"/>
      <c r="D206" s="3"/>
    </row>
    <row r="207" spans="1:4" x14ac:dyDescent="0.25">
      <c r="A207" s="1"/>
      <c r="B207" s="3"/>
      <c r="C207" s="3"/>
      <c r="D207" s="3"/>
    </row>
    <row r="208" spans="1:4" x14ac:dyDescent="0.25">
      <c r="A208" s="1"/>
      <c r="B208" s="3"/>
      <c r="C208" s="3"/>
      <c r="D208" s="3"/>
    </row>
    <row r="209" spans="1:4" x14ac:dyDescent="0.25">
      <c r="A209" s="1"/>
      <c r="B209" s="3"/>
      <c r="C209" s="3"/>
      <c r="D209" s="3"/>
    </row>
    <row r="210" spans="1:4" x14ac:dyDescent="0.25">
      <c r="A210" s="1"/>
      <c r="B210" s="3"/>
      <c r="C210" s="3"/>
      <c r="D210" s="3"/>
    </row>
    <row r="211" spans="1:4" x14ac:dyDescent="0.25">
      <c r="A211" s="1"/>
      <c r="B211" s="3"/>
      <c r="C211" s="3"/>
      <c r="D211" s="3"/>
    </row>
    <row r="212" spans="1:4" x14ac:dyDescent="0.25">
      <c r="A212" s="1"/>
      <c r="B212" s="3"/>
      <c r="C212" s="3"/>
      <c r="D212" s="3"/>
    </row>
    <row r="213" spans="1:4" x14ac:dyDescent="0.25">
      <c r="A213" s="1"/>
      <c r="B213" s="3"/>
      <c r="C213" s="3"/>
      <c r="D213" s="3"/>
    </row>
    <row r="214" spans="1:4" x14ac:dyDescent="0.25">
      <c r="A214" s="1"/>
      <c r="B214" s="3"/>
      <c r="C214" s="3"/>
      <c r="D214" s="3"/>
    </row>
    <row r="215" spans="1:4" x14ac:dyDescent="0.25">
      <c r="A215" s="1"/>
      <c r="B215" s="3"/>
      <c r="C215" s="3"/>
      <c r="D215" s="3"/>
    </row>
    <row r="216" spans="1:4" x14ac:dyDescent="0.25">
      <c r="A216" s="1"/>
      <c r="B216" s="3"/>
      <c r="C216" s="3"/>
      <c r="D216" s="3"/>
    </row>
    <row r="217" spans="1:4" x14ac:dyDescent="0.25">
      <c r="A217" s="1"/>
      <c r="B217" s="3"/>
      <c r="C217" s="3"/>
      <c r="D217" s="3"/>
    </row>
    <row r="218" spans="1:4" x14ac:dyDescent="0.25">
      <c r="A218" s="1"/>
      <c r="B218" s="3"/>
      <c r="C218" s="3"/>
      <c r="D218" s="3"/>
    </row>
    <row r="219" spans="1:4" x14ac:dyDescent="0.25">
      <c r="A219" s="1"/>
      <c r="B219" s="3"/>
      <c r="C219" s="3"/>
      <c r="D219" s="3"/>
    </row>
    <row r="220" spans="1:4" x14ac:dyDescent="0.25">
      <c r="A220" s="1"/>
      <c r="B220" s="3"/>
      <c r="C220" s="3"/>
      <c r="D220" s="3"/>
    </row>
    <row r="221" spans="1:4" x14ac:dyDescent="0.25">
      <c r="A221" s="1"/>
      <c r="B221" s="3"/>
      <c r="C221" s="3"/>
      <c r="D221" s="3"/>
    </row>
    <row r="222" spans="1:4" x14ac:dyDescent="0.25">
      <c r="A222" s="1"/>
      <c r="B222" s="3"/>
      <c r="C222" s="3"/>
      <c r="D222" s="3"/>
    </row>
    <row r="223" spans="1:4" x14ac:dyDescent="0.25">
      <c r="A223" s="1"/>
      <c r="B223" s="3"/>
      <c r="C223" s="3"/>
      <c r="D223" s="3"/>
    </row>
    <row r="224" spans="1:4" x14ac:dyDescent="0.25">
      <c r="A224" s="1"/>
      <c r="B224" s="3"/>
      <c r="C224" s="3"/>
      <c r="D224" s="3"/>
    </row>
    <row r="225" spans="1:4" x14ac:dyDescent="0.25">
      <c r="A225" s="1"/>
      <c r="B225" s="3"/>
      <c r="C225" s="3"/>
      <c r="D225" s="3"/>
    </row>
    <row r="226" spans="1:4" x14ac:dyDescent="0.25">
      <c r="A226" s="1"/>
      <c r="B226" s="3"/>
      <c r="C226" s="3"/>
      <c r="D226" s="3"/>
    </row>
    <row r="227" spans="1:4" x14ac:dyDescent="0.25">
      <c r="A227" s="1"/>
      <c r="B227" s="3"/>
      <c r="C227" s="3"/>
      <c r="D227" s="3"/>
    </row>
    <row r="228" spans="1:4" x14ac:dyDescent="0.25">
      <c r="A228" s="1"/>
      <c r="B228" s="3"/>
      <c r="C228" s="3"/>
      <c r="D228" s="3"/>
    </row>
    <row r="229" spans="1:4" x14ac:dyDescent="0.25">
      <c r="A229" s="1"/>
      <c r="B229" s="3"/>
      <c r="C229" s="3"/>
      <c r="D229" s="3"/>
    </row>
    <row r="230" spans="1:4" x14ac:dyDescent="0.25">
      <c r="A230" s="1"/>
      <c r="B230" s="3"/>
      <c r="C230" s="3"/>
      <c r="D230" s="3"/>
    </row>
    <row r="231" spans="1:4" x14ac:dyDescent="0.25">
      <c r="A231" s="1"/>
      <c r="B231" s="3"/>
      <c r="C231" s="3"/>
      <c r="D231" s="3"/>
    </row>
    <row r="232" spans="1:4" x14ac:dyDescent="0.25">
      <c r="A232" s="1"/>
      <c r="B232" s="3"/>
      <c r="C232" s="3"/>
      <c r="D232" s="3"/>
    </row>
    <row r="233" spans="1:4" x14ac:dyDescent="0.25">
      <c r="A233" s="1"/>
      <c r="B233" s="3"/>
      <c r="C233" s="3"/>
      <c r="D233" s="3"/>
    </row>
    <row r="234" spans="1:4" x14ac:dyDescent="0.25">
      <c r="A234" s="1"/>
      <c r="B234" s="3"/>
      <c r="C234" s="3"/>
      <c r="D234" s="3"/>
    </row>
    <row r="235" spans="1:4" x14ac:dyDescent="0.25">
      <c r="A235" s="1"/>
      <c r="B235" s="3"/>
      <c r="C235" s="3"/>
      <c r="D235" s="3"/>
    </row>
    <row r="236" spans="1:4" x14ac:dyDescent="0.25">
      <c r="A236" s="1"/>
      <c r="B236" s="3"/>
      <c r="C236" s="3"/>
      <c r="D236" s="3"/>
    </row>
    <row r="237" spans="1:4" x14ac:dyDescent="0.25">
      <c r="A237" s="1"/>
      <c r="B237" s="3"/>
      <c r="C237" s="3"/>
      <c r="D237" s="3"/>
    </row>
    <row r="238" spans="1:4" x14ac:dyDescent="0.25">
      <c r="A238" s="1"/>
      <c r="B238" s="3"/>
      <c r="C238" s="3"/>
      <c r="D238" s="3"/>
    </row>
    <row r="239" spans="1:4" x14ac:dyDescent="0.25">
      <c r="A239" s="1"/>
      <c r="B239" s="3"/>
      <c r="C239" s="3"/>
      <c r="D239" s="3"/>
    </row>
    <row r="240" spans="1:4" x14ac:dyDescent="0.25">
      <c r="A240" s="1"/>
      <c r="B240" s="3"/>
      <c r="C240" s="3"/>
      <c r="D240" s="3"/>
    </row>
    <row r="241" spans="1:4" x14ac:dyDescent="0.25">
      <c r="A241" s="1"/>
      <c r="B241" s="3"/>
      <c r="C241" s="3"/>
      <c r="D241" s="3"/>
    </row>
    <row r="242" spans="1:4" x14ac:dyDescent="0.25">
      <c r="A242" s="1"/>
      <c r="B242" s="3"/>
      <c r="C242" s="3"/>
      <c r="D242" s="3"/>
    </row>
    <row r="243" spans="1:4" x14ac:dyDescent="0.25">
      <c r="A243" s="1"/>
      <c r="B243" s="3"/>
      <c r="C243" s="3"/>
      <c r="D243" s="3"/>
    </row>
    <row r="244" spans="1:4" x14ac:dyDescent="0.25">
      <c r="A244" s="1"/>
      <c r="B244" s="3"/>
      <c r="C244" s="3"/>
      <c r="D244" s="3"/>
    </row>
    <row r="245" spans="1:4" x14ac:dyDescent="0.25">
      <c r="A245" s="1"/>
      <c r="B245" s="3"/>
      <c r="C245" s="3"/>
      <c r="D245" s="3"/>
    </row>
    <row r="246" spans="1:4" x14ac:dyDescent="0.25">
      <c r="A246" s="1"/>
      <c r="B246" s="3"/>
      <c r="C246" s="3"/>
      <c r="D246" s="3"/>
    </row>
    <row r="247" spans="1:4" x14ac:dyDescent="0.25">
      <c r="A247" s="1"/>
      <c r="B247" s="3"/>
      <c r="C247" s="3"/>
      <c r="D247" s="3"/>
    </row>
    <row r="248" spans="1:4" x14ac:dyDescent="0.25">
      <c r="A248" s="1"/>
      <c r="B248" s="3"/>
      <c r="C248" s="3"/>
      <c r="D248" s="3"/>
    </row>
    <row r="249" spans="1:4" x14ac:dyDescent="0.25">
      <c r="A249" s="1"/>
      <c r="B249" s="3"/>
      <c r="C249" s="3"/>
      <c r="D249" s="3"/>
    </row>
    <row r="250" spans="1:4" x14ac:dyDescent="0.25">
      <c r="A250" s="1"/>
      <c r="B250" s="3"/>
      <c r="C250" s="3"/>
      <c r="D250" s="3"/>
    </row>
    <row r="251" spans="1:4" x14ac:dyDescent="0.25">
      <c r="A251" s="1"/>
      <c r="B251" s="3"/>
      <c r="C251" s="3"/>
      <c r="D251" s="3"/>
    </row>
    <row r="252" spans="1:4" x14ac:dyDescent="0.25">
      <c r="A252" s="1"/>
      <c r="B252" s="3"/>
      <c r="C252" s="3"/>
      <c r="D252" s="3"/>
    </row>
    <row r="253" spans="1:4" x14ac:dyDescent="0.25">
      <c r="A253" s="1"/>
      <c r="B253" s="3"/>
      <c r="C253" s="3"/>
      <c r="D253" s="3"/>
    </row>
    <row r="254" spans="1:4" x14ac:dyDescent="0.25">
      <c r="A254" s="1"/>
      <c r="B254" s="3"/>
      <c r="C254" s="3"/>
      <c r="D254" s="3"/>
    </row>
    <row r="255" spans="1:4" x14ac:dyDescent="0.25">
      <c r="A255" s="1"/>
      <c r="B255" s="3"/>
      <c r="C255" s="3"/>
      <c r="D255" s="3"/>
    </row>
    <row r="256" spans="1:4" x14ac:dyDescent="0.25">
      <c r="A256" s="1"/>
      <c r="B256" s="3"/>
      <c r="C256" s="3"/>
      <c r="D256" s="3"/>
    </row>
    <row r="257" spans="1:4" x14ac:dyDescent="0.25">
      <c r="A257" s="1"/>
      <c r="B257" s="3"/>
      <c r="C257" s="3"/>
      <c r="D257" s="3"/>
    </row>
    <row r="258" spans="1:4" x14ac:dyDescent="0.25">
      <c r="A258" s="1"/>
      <c r="B258" s="3"/>
      <c r="C258" s="3"/>
      <c r="D258" s="3"/>
    </row>
    <row r="259" spans="1:4" x14ac:dyDescent="0.25">
      <c r="A259" s="1"/>
      <c r="B259" s="3"/>
      <c r="C259" s="3"/>
      <c r="D259" s="3"/>
    </row>
    <row r="260" spans="1:4" x14ac:dyDescent="0.25">
      <c r="A260" s="1"/>
      <c r="B260" s="3"/>
      <c r="C260" s="3"/>
      <c r="D260" s="3"/>
    </row>
    <row r="261" spans="1:4" x14ac:dyDescent="0.25">
      <c r="A261" s="1"/>
      <c r="B261" s="3"/>
      <c r="C261" s="3"/>
      <c r="D261" s="3"/>
    </row>
    <row r="262" spans="1:4" x14ac:dyDescent="0.25">
      <c r="A262" s="1"/>
      <c r="B262" s="3"/>
      <c r="C262" s="3"/>
      <c r="D262" s="3"/>
    </row>
    <row r="263" spans="1:4" x14ac:dyDescent="0.25">
      <c r="A263" s="1"/>
      <c r="B263" s="3"/>
      <c r="C263" s="3"/>
      <c r="D263" s="3"/>
    </row>
    <row r="264" spans="1:4" x14ac:dyDescent="0.25">
      <c r="A264" s="1"/>
      <c r="B264" s="3"/>
      <c r="C264" s="3"/>
      <c r="D264" s="3"/>
    </row>
    <row r="265" spans="1:4" x14ac:dyDescent="0.25">
      <c r="A265" s="1"/>
      <c r="B265" s="3"/>
      <c r="C265" s="3"/>
      <c r="D265" s="3"/>
    </row>
    <row r="266" spans="1:4" x14ac:dyDescent="0.25">
      <c r="A266" s="1"/>
      <c r="B266" s="3"/>
      <c r="C266" s="3"/>
      <c r="D266" s="3"/>
    </row>
    <row r="267" spans="1:4" x14ac:dyDescent="0.25">
      <c r="A267" s="1"/>
      <c r="B267" s="3"/>
      <c r="C267" s="3"/>
      <c r="D267" s="3"/>
    </row>
    <row r="268" spans="1:4" x14ac:dyDescent="0.25">
      <c r="A268" s="1"/>
      <c r="B268" s="3"/>
      <c r="C268" s="3"/>
      <c r="D268" s="3"/>
    </row>
    <row r="269" spans="1:4" x14ac:dyDescent="0.25">
      <c r="A269" s="1"/>
      <c r="B269" s="3"/>
      <c r="C269" s="3"/>
      <c r="D269" s="3"/>
    </row>
    <row r="270" spans="1:4" x14ac:dyDescent="0.25">
      <c r="A270" s="1"/>
      <c r="B270" s="3"/>
      <c r="C270" s="3"/>
      <c r="D270" s="3"/>
    </row>
    <row r="271" spans="1:4" x14ac:dyDescent="0.25">
      <c r="A271" s="1"/>
      <c r="B271" s="3"/>
      <c r="C271" s="3"/>
      <c r="D271" s="3"/>
    </row>
    <row r="272" spans="1:4" x14ac:dyDescent="0.25">
      <c r="A272" s="1"/>
      <c r="B272" s="3"/>
      <c r="C272" s="3"/>
      <c r="D272" s="3"/>
    </row>
    <row r="273" spans="1:4" x14ac:dyDescent="0.25">
      <c r="A273" s="1"/>
      <c r="B273" s="3"/>
      <c r="C273" s="3"/>
      <c r="D273" s="3"/>
    </row>
    <row r="274" spans="1:4" x14ac:dyDescent="0.25">
      <c r="A274" s="1"/>
      <c r="B274" s="3"/>
      <c r="C274" s="3"/>
      <c r="D274" s="3"/>
    </row>
    <row r="275" spans="1:4" x14ac:dyDescent="0.25">
      <c r="A275" s="1"/>
      <c r="B275" s="3"/>
      <c r="C275" s="3"/>
      <c r="D275" s="3"/>
    </row>
    <row r="276" spans="1:4" x14ac:dyDescent="0.25">
      <c r="A276" s="1"/>
      <c r="B276" s="3"/>
      <c r="C276" s="3"/>
      <c r="D276" s="3"/>
    </row>
    <row r="277" spans="1:4" x14ac:dyDescent="0.25">
      <c r="A277" s="1"/>
      <c r="B277" s="3"/>
      <c r="C277" s="3"/>
      <c r="D277" s="3"/>
    </row>
    <row r="278" spans="1:4" x14ac:dyDescent="0.25">
      <c r="A278" s="1"/>
      <c r="B278" s="3"/>
      <c r="C278" s="3"/>
      <c r="D278" s="3"/>
    </row>
    <row r="279" spans="1:4" x14ac:dyDescent="0.25">
      <c r="A279" s="1"/>
      <c r="B279" s="3"/>
      <c r="C279" s="3"/>
      <c r="D279" s="3"/>
    </row>
    <row r="280" spans="1:4" x14ac:dyDescent="0.25">
      <c r="A280" s="1"/>
      <c r="B280" s="3"/>
      <c r="C280" s="3"/>
      <c r="D280" s="3"/>
    </row>
    <row r="281" spans="1:4" x14ac:dyDescent="0.25">
      <c r="A281" s="1"/>
      <c r="B281" s="3"/>
      <c r="C281" s="3"/>
      <c r="D281" s="3"/>
    </row>
    <row r="282" spans="1:4" x14ac:dyDescent="0.25">
      <c r="A282" s="1"/>
      <c r="B282" s="3"/>
      <c r="C282" s="3"/>
      <c r="D282" s="3"/>
    </row>
    <row r="283" spans="1:4" x14ac:dyDescent="0.25">
      <c r="A283" s="1"/>
      <c r="B283" s="3"/>
      <c r="C283" s="3"/>
      <c r="D283" s="3"/>
    </row>
    <row r="284" spans="1:4" x14ac:dyDescent="0.25">
      <c r="A284" s="1"/>
      <c r="B284" s="3"/>
      <c r="C284" s="3"/>
      <c r="D284" s="3"/>
    </row>
    <row r="285" spans="1:4" x14ac:dyDescent="0.25">
      <c r="A285" s="1"/>
      <c r="B285" s="3"/>
      <c r="C285" s="3"/>
      <c r="D285" s="3"/>
    </row>
    <row r="286" spans="1:4" x14ac:dyDescent="0.25">
      <c r="A286" s="1"/>
      <c r="B286" s="3"/>
      <c r="C286" s="3"/>
      <c r="D286" s="3"/>
    </row>
    <row r="287" spans="1:4" x14ac:dyDescent="0.25">
      <c r="A287" s="1"/>
      <c r="B287" s="3"/>
      <c r="C287" s="3"/>
      <c r="D287" s="3"/>
    </row>
    <row r="288" spans="1:4" x14ac:dyDescent="0.25">
      <c r="A288" s="1"/>
      <c r="B288" s="3"/>
      <c r="C288" s="3"/>
      <c r="D288" s="3"/>
    </row>
    <row r="289" spans="1:4" x14ac:dyDescent="0.25">
      <c r="A289" s="1"/>
      <c r="B289" s="3"/>
      <c r="C289" s="3"/>
      <c r="D289" s="3"/>
    </row>
    <row r="290" spans="1:4" x14ac:dyDescent="0.25">
      <c r="A290" s="1"/>
      <c r="B290" s="3"/>
      <c r="C290" s="3"/>
      <c r="D290" s="3"/>
    </row>
    <row r="291" spans="1:4" x14ac:dyDescent="0.25">
      <c r="A291" s="1"/>
      <c r="B291" s="3"/>
      <c r="C291" s="3"/>
      <c r="D291" s="3"/>
    </row>
    <row r="292" spans="1:4" x14ac:dyDescent="0.25">
      <c r="A292" s="1"/>
      <c r="B292" s="3"/>
      <c r="C292" s="3"/>
      <c r="D292" s="3"/>
    </row>
    <row r="293" spans="1:4" x14ac:dyDescent="0.25">
      <c r="A293" s="1"/>
      <c r="B293" s="3"/>
      <c r="C293" s="3"/>
      <c r="D293" s="3"/>
    </row>
    <row r="294" spans="1:4" x14ac:dyDescent="0.25">
      <c r="A294" s="1"/>
      <c r="B294" s="3"/>
      <c r="C294" s="3"/>
      <c r="D294" s="3"/>
    </row>
    <row r="295" spans="1:4" x14ac:dyDescent="0.25">
      <c r="A295" s="1"/>
      <c r="B295" s="3"/>
      <c r="C295" s="3"/>
      <c r="D295" s="3"/>
    </row>
    <row r="296" spans="1:4" x14ac:dyDescent="0.25">
      <c r="A296" s="1"/>
      <c r="B296" s="3"/>
      <c r="C296" s="3"/>
      <c r="D296" s="3"/>
    </row>
    <row r="297" spans="1:4" x14ac:dyDescent="0.25">
      <c r="A297" s="1"/>
      <c r="B297" s="3"/>
      <c r="C297" s="3"/>
      <c r="D297" s="3"/>
    </row>
    <row r="298" spans="1:4" x14ac:dyDescent="0.25">
      <c r="A298" s="1"/>
      <c r="B298" s="3"/>
      <c r="C298" s="3"/>
      <c r="D298" s="3"/>
    </row>
    <row r="299" spans="1:4" x14ac:dyDescent="0.25">
      <c r="A299" s="1"/>
      <c r="B299" s="3"/>
      <c r="C299" s="3"/>
      <c r="D299" s="3"/>
    </row>
    <row r="300" spans="1:4" x14ac:dyDescent="0.25">
      <c r="A300" s="1"/>
      <c r="B300" s="3"/>
      <c r="C300" s="3"/>
      <c r="D300" s="3"/>
    </row>
    <row r="301" spans="1:4" x14ac:dyDescent="0.25">
      <c r="A301" s="1"/>
      <c r="B301" s="3"/>
      <c r="C301" s="3"/>
      <c r="D301" s="3"/>
    </row>
    <row r="302" spans="1:4" x14ac:dyDescent="0.25">
      <c r="A302" s="1"/>
      <c r="B302" s="3"/>
      <c r="C302" s="3"/>
      <c r="D302" s="3"/>
    </row>
    <row r="303" spans="1:4" x14ac:dyDescent="0.25">
      <c r="A303" s="1"/>
      <c r="B303" s="3"/>
      <c r="C303" s="3"/>
      <c r="D303" s="3"/>
    </row>
    <row r="304" spans="1:4" x14ac:dyDescent="0.25">
      <c r="A304" s="1"/>
      <c r="B304" s="3"/>
      <c r="C304" s="3"/>
      <c r="D304" s="3"/>
    </row>
    <row r="305" spans="1:4" x14ac:dyDescent="0.25">
      <c r="A305" s="1"/>
      <c r="B305" s="3"/>
      <c r="C305" s="3"/>
      <c r="D305" s="3"/>
    </row>
    <row r="306" spans="1:4" x14ac:dyDescent="0.25">
      <c r="A306" s="1"/>
      <c r="B306" s="3"/>
      <c r="C306" s="3"/>
      <c r="D306" s="3"/>
    </row>
    <row r="307" spans="1:4" x14ac:dyDescent="0.25">
      <c r="A307" s="1"/>
      <c r="B307" s="3"/>
      <c r="C307" s="3"/>
      <c r="D307" s="3"/>
    </row>
    <row r="308" spans="1:4" x14ac:dyDescent="0.25">
      <c r="A308" s="1"/>
      <c r="B308" s="3"/>
      <c r="C308" s="3"/>
      <c r="D308" s="3"/>
    </row>
    <row r="309" spans="1:4" x14ac:dyDescent="0.25">
      <c r="A309" s="1"/>
      <c r="B309" s="3"/>
      <c r="C309" s="3"/>
      <c r="D309" s="3"/>
    </row>
    <row r="310" spans="1:4" x14ac:dyDescent="0.25">
      <c r="A310" s="1"/>
      <c r="B310" s="3"/>
      <c r="C310" s="3"/>
      <c r="D310" s="3"/>
    </row>
    <row r="311" spans="1:4" x14ac:dyDescent="0.25">
      <c r="A311" s="1"/>
      <c r="B311" s="3"/>
      <c r="C311" s="3"/>
      <c r="D311" s="3"/>
    </row>
    <row r="312" spans="1:4" x14ac:dyDescent="0.25">
      <c r="A312" s="1"/>
      <c r="B312" s="3"/>
      <c r="C312" s="3"/>
      <c r="D312" s="3"/>
    </row>
    <row r="313" spans="1:4" x14ac:dyDescent="0.25">
      <c r="A313" s="1"/>
      <c r="B313" s="3"/>
      <c r="C313" s="3"/>
      <c r="D313" s="3"/>
    </row>
    <row r="314" spans="1:4" x14ac:dyDescent="0.25">
      <c r="A314" s="1"/>
      <c r="B314" s="3"/>
      <c r="C314" s="3"/>
      <c r="D314" s="3"/>
    </row>
    <row r="315" spans="1:4" x14ac:dyDescent="0.25">
      <c r="A315" s="1"/>
      <c r="B315" s="3"/>
      <c r="C315" s="3"/>
      <c r="D315" s="3"/>
    </row>
    <row r="316" spans="1:4" x14ac:dyDescent="0.25">
      <c r="A316" s="1"/>
      <c r="B316" s="3"/>
      <c r="C316" s="3"/>
      <c r="D316" s="3"/>
    </row>
    <row r="317" spans="1:4" x14ac:dyDescent="0.25">
      <c r="A317" s="1"/>
      <c r="B317" s="3"/>
      <c r="C317" s="3"/>
      <c r="D317" s="3"/>
    </row>
    <row r="318" spans="1:4" x14ac:dyDescent="0.25">
      <c r="A318" s="1"/>
      <c r="B318" s="3"/>
      <c r="C318" s="3"/>
      <c r="D318" s="3"/>
    </row>
    <row r="319" spans="1:4" x14ac:dyDescent="0.25">
      <c r="A319" s="1"/>
      <c r="B319" s="3"/>
      <c r="C319" s="3"/>
      <c r="D319" s="3"/>
    </row>
    <row r="320" spans="1:4" x14ac:dyDescent="0.25">
      <c r="A320" s="1"/>
      <c r="B320" s="3"/>
      <c r="C320" s="3"/>
      <c r="D320" s="3"/>
    </row>
    <row r="321" spans="1:4" x14ac:dyDescent="0.25">
      <c r="A321" s="1"/>
      <c r="B321" s="3"/>
      <c r="C321" s="3"/>
      <c r="D321" s="3"/>
    </row>
    <row r="322" spans="1:4" x14ac:dyDescent="0.25">
      <c r="A322" s="1"/>
      <c r="B322" s="3"/>
      <c r="C322" s="3"/>
      <c r="D322" s="3"/>
    </row>
    <row r="323" spans="1:4" x14ac:dyDescent="0.25">
      <c r="A323" s="1"/>
      <c r="B323" s="3"/>
      <c r="C323" s="3"/>
      <c r="D323" s="3"/>
    </row>
    <row r="324" spans="1:4" x14ac:dyDescent="0.25">
      <c r="A324" s="1"/>
      <c r="B324" s="3"/>
      <c r="C324" s="3"/>
      <c r="D324" s="3"/>
    </row>
    <row r="325" spans="1:4" x14ac:dyDescent="0.25">
      <c r="A325" s="1"/>
      <c r="B325" s="3"/>
      <c r="C325" s="3"/>
      <c r="D325" s="3"/>
    </row>
    <row r="326" spans="1:4" x14ac:dyDescent="0.25">
      <c r="A326" s="1"/>
      <c r="B326" s="3"/>
      <c r="C326" s="3"/>
      <c r="D326" s="3"/>
    </row>
    <row r="327" spans="1:4" x14ac:dyDescent="0.25">
      <c r="A327" s="1"/>
      <c r="B327" s="3"/>
      <c r="C327" s="3"/>
      <c r="D327" s="3"/>
    </row>
    <row r="328" spans="1:4" x14ac:dyDescent="0.25">
      <c r="A328" s="1"/>
      <c r="B328" s="3"/>
      <c r="C328" s="3"/>
      <c r="D328" s="3"/>
    </row>
    <row r="329" spans="1:4" x14ac:dyDescent="0.25">
      <c r="A329" s="1"/>
      <c r="B329" s="3"/>
      <c r="C329" s="3"/>
      <c r="D329" s="3"/>
    </row>
    <row r="330" spans="1:4" x14ac:dyDescent="0.25">
      <c r="A330" s="1"/>
      <c r="B330" s="3"/>
      <c r="C330" s="3"/>
      <c r="D330" s="3"/>
    </row>
    <row r="331" spans="1:4" x14ac:dyDescent="0.25">
      <c r="A331" s="1"/>
      <c r="B331" s="3"/>
      <c r="C331" s="3"/>
      <c r="D331" s="3"/>
    </row>
    <row r="332" spans="1:4" x14ac:dyDescent="0.25">
      <c r="A332" s="1"/>
      <c r="B332" s="3"/>
      <c r="C332" s="3"/>
      <c r="D332" s="3"/>
    </row>
    <row r="333" spans="1:4" x14ac:dyDescent="0.25">
      <c r="A333" s="1"/>
      <c r="B333" s="3"/>
      <c r="C333" s="3"/>
      <c r="D333" s="3"/>
    </row>
    <row r="334" spans="1:4" x14ac:dyDescent="0.25">
      <c r="A334" s="1"/>
      <c r="B334" s="3"/>
      <c r="C334" s="3"/>
      <c r="D334" s="3"/>
    </row>
    <row r="335" spans="1:4" x14ac:dyDescent="0.25">
      <c r="A335" s="1"/>
      <c r="B335" s="3"/>
      <c r="C335" s="3"/>
      <c r="D335" s="3"/>
    </row>
    <row r="336" spans="1:4" x14ac:dyDescent="0.25">
      <c r="A336" s="1"/>
      <c r="B336" s="3"/>
      <c r="C336" s="3"/>
      <c r="D336" s="3"/>
    </row>
    <row r="337" spans="1:4" x14ac:dyDescent="0.25">
      <c r="A337" s="1"/>
      <c r="B337" s="3"/>
      <c r="C337" s="3"/>
      <c r="D337" s="3"/>
    </row>
    <row r="338" spans="1:4" x14ac:dyDescent="0.25">
      <c r="A338" s="1"/>
      <c r="B338" s="3"/>
      <c r="C338" s="3"/>
      <c r="D338" s="3"/>
    </row>
    <row r="339" spans="1:4" x14ac:dyDescent="0.25">
      <c r="A339" s="1"/>
      <c r="B339" s="3"/>
      <c r="C339" s="3"/>
      <c r="D339" s="3"/>
    </row>
    <row r="340" spans="1:4" x14ac:dyDescent="0.25">
      <c r="A340" s="1"/>
      <c r="B340" s="3"/>
      <c r="C340" s="3"/>
      <c r="D340" s="3"/>
    </row>
    <row r="341" spans="1:4" x14ac:dyDescent="0.25">
      <c r="A341" s="1"/>
      <c r="B341" s="3"/>
      <c r="C341" s="3"/>
      <c r="D341" s="3"/>
    </row>
    <row r="342" spans="1:4" x14ac:dyDescent="0.25">
      <c r="A342" s="1"/>
      <c r="B342" s="3"/>
      <c r="C342" s="3"/>
      <c r="D342" s="3"/>
    </row>
    <row r="343" spans="1:4" x14ac:dyDescent="0.25">
      <c r="A343" s="1"/>
      <c r="B343" s="3"/>
      <c r="C343" s="3"/>
      <c r="D343" s="3"/>
    </row>
    <row r="344" spans="1:4" x14ac:dyDescent="0.25">
      <c r="A344" s="1"/>
      <c r="B344" s="3"/>
      <c r="C344" s="3"/>
      <c r="D344" s="3"/>
    </row>
    <row r="345" spans="1:4" x14ac:dyDescent="0.25">
      <c r="A345" s="1"/>
      <c r="B345" s="3"/>
      <c r="C345" s="3"/>
      <c r="D345" s="3"/>
    </row>
    <row r="346" spans="1:4" x14ac:dyDescent="0.25">
      <c r="A346" s="1"/>
      <c r="B346" s="3"/>
      <c r="C346" s="3"/>
      <c r="D346" s="3"/>
    </row>
    <row r="347" spans="1:4" x14ac:dyDescent="0.25">
      <c r="A347" s="1"/>
      <c r="B347" s="3"/>
      <c r="C347" s="3"/>
      <c r="D347" s="3"/>
    </row>
    <row r="348" spans="1:4" x14ac:dyDescent="0.25">
      <c r="A348" s="1"/>
      <c r="B348" s="3"/>
      <c r="C348" s="3"/>
      <c r="D348" s="3"/>
    </row>
    <row r="349" spans="1:4" x14ac:dyDescent="0.25">
      <c r="A349" s="1"/>
      <c r="B349" s="3"/>
      <c r="C349" s="3"/>
      <c r="D349" s="3"/>
    </row>
    <row r="350" spans="1:4" x14ac:dyDescent="0.25">
      <c r="A350" s="1"/>
      <c r="B350" s="3"/>
      <c r="C350" s="3"/>
      <c r="D350" s="3"/>
    </row>
    <row r="351" spans="1:4" x14ac:dyDescent="0.25">
      <c r="A351" s="1"/>
      <c r="B351" s="3"/>
      <c r="C351" s="3"/>
      <c r="D351" s="3"/>
    </row>
    <row r="352" spans="1:4" x14ac:dyDescent="0.25">
      <c r="A352" s="1"/>
      <c r="B352" s="3"/>
      <c r="C352" s="3"/>
      <c r="D352" s="3"/>
    </row>
    <row r="353" spans="1:4" x14ac:dyDescent="0.25">
      <c r="A353" s="1"/>
      <c r="B353" s="3"/>
      <c r="C353" s="3"/>
      <c r="D353" s="3"/>
    </row>
    <row r="354" spans="1:4" x14ac:dyDescent="0.25">
      <c r="A354" s="1"/>
      <c r="B354" s="3"/>
      <c r="C354" s="3"/>
      <c r="D354" s="3"/>
    </row>
    <row r="355" spans="1:4" x14ac:dyDescent="0.25">
      <c r="A355" s="1"/>
      <c r="B355" s="3"/>
      <c r="C355" s="3"/>
      <c r="D355" s="3"/>
    </row>
    <row r="356" spans="1:4" x14ac:dyDescent="0.25">
      <c r="A356" s="1"/>
      <c r="B356" s="3"/>
      <c r="C356" s="3"/>
      <c r="D356" s="3"/>
    </row>
    <row r="357" spans="1:4" x14ac:dyDescent="0.25">
      <c r="A357" s="1"/>
      <c r="B357" s="3"/>
      <c r="C357" s="3"/>
      <c r="D357" s="3"/>
    </row>
    <row r="358" spans="1:4" x14ac:dyDescent="0.25">
      <c r="A358" s="1"/>
      <c r="B358" s="3"/>
      <c r="C358" s="3"/>
      <c r="D358" s="3"/>
    </row>
    <row r="359" spans="1:4" x14ac:dyDescent="0.25">
      <c r="A359" s="1"/>
      <c r="B359" s="3"/>
      <c r="C359" s="3"/>
      <c r="D359" s="3"/>
    </row>
    <row r="360" spans="1:4" x14ac:dyDescent="0.25">
      <c r="A360" s="1"/>
      <c r="B360" s="3"/>
      <c r="C360" s="3"/>
      <c r="D360" s="3"/>
    </row>
    <row r="361" spans="1:4" x14ac:dyDescent="0.25">
      <c r="A361" s="1"/>
      <c r="B361" s="3"/>
      <c r="C361" s="3"/>
      <c r="D361" s="3"/>
    </row>
    <row r="362" spans="1:4" x14ac:dyDescent="0.25">
      <c r="A362" s="1"/>
      <c r="B362" s="3"/>
      <c r="C362" s="3"/>
      <c r="D362" s="3"/>
    </row>
    <row r="363" spans="1:4" x14ac:dyDescent="0.25">
      <c r="A363" s="1"/>
      <c r="B363" s="3"/>
      <c r="C363" s="3"/>
      <c r="D363" s="3"/>
    </row>
    <row r="364" spans="1:4" x14ac:dyDescent="0.25">
      <c r="A364" s="1"/>
      <c r="B364" s="3"/>
      <c r="C364" s="3"/>
      <c r="D364" s="3"/>
    </row>
    <row r="365" spans="1:4" x14ac:dyDescent="0.25">
      <c r="A365" s="1"/>
      <c r="B365" s="3"/>
      <c r="C365" s="3"/>
      <c r="D365" s="3"/>
    </row>
    <row r="366" spans="1:4" x14ac:dyDescent="0.25">
      <c r="A366" s="1"/>
      <c r="B366" s="3"/>
      <c r="C366" s="3"/>
      <c r="D366" s="3"/>
    </row>
    <row r="367" spans="1:4" x14ac:dyDescent="0.25">
      <c r="A367" s="1"/>
      <c r="B367" s="3"/>
      <c r="C367" s="3"/>
      <c r="D367" s="3"/>
    </row>
    <row r="368" spans="1:4" x14ac:dyDescent="0.25">
      <c r="A368" s="1"/>
      <c r="B368" s="3"/>
      <c r="C368" s="3"/>
      <c r="D368" s="3"/>
    </row>
    <row r="369" spans="1:4" x14ac:dyDescent="0.25">
      <c r="A369" s="1"/>
      <c r="B369" s="3"/>
      <c r="C369" s="3"/>
      <c r="D369" s="3"/>
    </row>
    <row r="370" spans="1:4" x14ac:dyDescent="0.25">
      <c r="A370" s="1"/>
      <c r="B370" s="3"/>
      <c r="C370" s="3"/>
      <c r="D370" s="3"/>
    </row>
    <row r="371" spans="1:4" x14ac:dyDescent="0.25">
      <c r="A371" s="1"/>
      <c r="B371" s="3"/>
      <c r="C371" s="3"/>
      <c r="D371" s="3"/>
    </row>
    <row r="372" spans="1:4" x14ac:dyDescent="0.25">
      <c r="A372" s="1"/>
      <c r="B372" s="3"/>
      <c r="C372" s="3"/>
      <c r="D372" s="3"/>
    </row>
    <row r="373" spans="1:4" x14ac:dyDescent="0.25">
      <c r="A373" s="1"/>
      <c r="B373" s="3"/>
      <c r="C373" s="3"/>
      <c r="D373" s="3"/>
    </row>
    <row r="374" spans="1:4" x14ac:dyDescent="0.25">
      <c r="A374" s="1"/>
      <c r="B374" s="3"/>
      <c r="C374" s="3"/>
      <c r="D374" s="3"/>
    </row>
    <row r="375" spans="1:4" x14ac:dyDescent="0.25">
      <c r="A375" s="1"/>
      <c r="B375" s="3"/>
      <c r="C375" s="3"/>
      <c r="D375" s="3"/>
    </row>
    <row r="376" spans="1:4" x14ac:dyDescent="0.25">
      <c r="A376" s="1"/>
      <c r="B376" s="3"/>
      <c r="C376" s="3"/>
      <c r="D376" s="3"/>
    </row>
    <row r="377" spans="1:4" x14ac:dyDescent="0.25">
      <c r="A377" s="1"/>
      <c r="B377" s="3"/>
      <c r="C377" s="3"/>
      <c r="D377" s="3"/>
    </row>
    <row r="378" spans="1:4" x14ac:dyDescent="0.25">
      <c r="A378" s="1"/>
      <c r="B378" s="3"/>
      <c r="C378" s="3"/>
      <c r="D378" s="3"/>
    </row>
    <row r="379" spans="1:4" x14ac:dyDescent="0.25">
      <c r="A379" s="1"/>
      <c r="B379" s="3"/>
      <c r="C379" s="3"/>
      <c r="D379" s="3"/>
    </row>
    <row r="380" spans="1:4" x14ac:dyDescent="0.25">
      <c r="A380" s="1"/>
      <c r="B380" s="3"/>
      <c r="C380" s="3"/>
      <c r="D380" s="3"/>
    </row>
    <row r="381" spans="1:4" x14ac:dyDescent="0.25">
      <c r="A381" s="1"/>
      <c r="B381" s="3"/>
      <c r="C381" s="3"/>
      <c r="D381" s="3"/>
    </row>
    <row r="382" spans="1:4" x14ac:dyDescent="0.25">
      <c r="A382" s="1"/>
      <c r="B382" s="3"/>
      <c r="C382" s="3"/>
      <c r="D382" s="3"/>
    </row>
    <row r="383" spans="1:4" x14ac:dyDescent="0.25">
      <c r="A383" s="1"/>
      <c r="B383" s="3"/>
      <c r="C383" s="3"/>
      <c r="D383" s="3"/>
    </row>
    <row r="384" spans="1:4" x14ac:dyDescent="0.25">
      <c r="A384" s="1"/>
      <c r="B384" s="3"/>
      <c r="C384" s="3"/>
      <c r="D384" s="3"/>
    </row>
    <row r="385" spans="1:4" x14ac:dyDescent="0.25">
      <c r="A385" s="1"/>
      <c r="B385" s="3"/>
      <c r="C385" s="3"/>
      <c r="D385" s="3"/>
    </row>
    <row r="386" spans="1:4" x14ac:dyDescent="0.25">
      <c r="A386" s="1"/>
      <c r="B386" s="3"/>
      <c r="C386" s="3"/>
      <c r="D386" s="3"/>
    </row>
    <row r="387" spans="1:4" x14ac:dyDescent="0.25">
      <c r="A387" s="1"/>
      <c r="B387" s="3"/>
      <c r="C387" s="3"/>
      <c r="D387" s="3"/>
    </row>
    <row r="388" spans="1:4" x14ac:dyDescent="0.25">
      <c r="A388" s="1"/>
      <c r="B388" s="3"/>
      <c r="C388" s="3"/>
      <c r="D388" s="3"/>
    </row>
    <row r="389" spans="1:4" x14ac:dyDescent="0.25">
      <c r="A389" s="1"/>
      <c r="B389" s="3"/>
      <c r="C389" s="3"/>
      <c r="D389" s="3"/>
    </row>
    <row r="390" spans="1:4" x14ac:dyDescent="0.25">
      <c r="A390" s="1"/>
      <c r="B390" s="3"/>
      <c r="C390" s="3"/>
      <c r="D390" s="3"/>
    </row>
    <row r="391" spans="1:4" x14ac:dyDescent="0.25">
      <c r="A391" s="1"/>
      <c r="B391" s="3"/>
      <c r="C391" s="3"/>
      <c r="D391" s="3"/>
    </row>
    <row r="392" spans="1:4" x14ac:dyDescent="0.25">
      <c r="A392" s="1"/>
      <c r="B392" s="3"/>
      <c r="C392" s="3"/>
      <c r="D392" s="3"/>
    </row>
    <row r="393" spans="1:4" x14ac:dyDescent="0.25">
      <c r="A393" s="1"/>
      <c r="B393" s="3"/>
      <c r="C393" s="3"/>
      <c r="D393" s="3"/>
    </row>
    <row r="394" spans="1:4" x14ac:dyDescent="0.25">
      <c r="A394" s="1"/>
      <c r="B394" s="3"/>
      <c r="C394" s="3"/>
      <c r="D394" s="3"/>
    </row>
    <row r="395" spans="1:4" x14ac:dyDescent="0.25">
      <c r="A395" s="1"/>
      <c r="B395" s="3"/>
      <c r="C395" s="3"/>
      <c r="D395" s="3"/>
    </row>
    <row r="396" spans="1:4" x14ac:dyDescent="0.25">
      <c r="A396" s="1"/>
      <c r="B396" s="3"/>
      <c r="C396" s="3"/>
      <c r="D396" s="3"/>
    </row>
    <row r="397" spans="1:4" x14ac:dyDescent="0.25">
      <c r="A397" s="1"/>
      <c r="B397" s="3"/>
      <c r="C397" s="3"/>
      <c r="D397" s="3"/>
    </row>
    <row r="398" spans="1:4" x14ac:dyDescent="0.25">
      <c r="A398" s="1"/>
      <c r="B398" s="3"/>
      <c r="C398" s="3"/>
      <c r="D398" s="3"/>
    </row>
    <row r="399" spans="1:4" x14ac:dyDescent="0.25">
      <c r="A399" s="1"/>
      <c r="B399" s="3"/>
      <c r="C399" s="3"/>
      <c r="D399" s="3"/>
    </row>
    <row r="400" spans="1:4" x14ac:dyDescent="0.25">
      <c r="A400" s="1"/>
      <c r="B400" s="3"/>
      <c r="C400" s="3"/>
      <c r="D400" s="3"/>
    </row>
    <row r="401" spans="1:4" x14ac:dyDescent="0.25">
      <c r="A401" s="1"/>
      <c r="B401" s="3"/>
      <c r="C401" s="3"/>
      <c r="D401" s="3"/>
    </row>
    <row r="402" spans="1:4" x14ac:dyDescent="0.25">
      <c r="A402" s="1"/>
      <c r="B402" s="3"/>
      <c r="C402" s="3"/>
      <c r="D402" s="3"/>
    </row>
    <row r="403" spans="1:4" x14ac:dyDescent="0.25">
      <c r="A403" s="1"/>
      <c r="B403" s="3"/>
      <c r="C403" s="3"/>
      <c r="D403" s="3"/>
    </row>
    <row r="404" spans="1:4" x14ac:dyDescent="0.25">
      <c r="A404" s="1"/>
      <c r="B404" s="3"/>
      <c r="C404" s="3"/>
      <c r="D404" s="3"/>
    </row>
    <row r="405" spans="1:4" x14ac:dyDescent="0.25">
      <c r="A405" s="1"/>
      <c r="B405" s="3"/>
      <c r="C405" s="3"/>
      <c r="D405" s="3"/>
    </row>
    <row r="406" spans="1:4" x14ac:dyDescent="0.25">
      <c r="A406" s="1"/>
      <c r="B406" s="3"/>
      <c r="C406" s="3"/>
      <c r="D406" s="3"/>
    </row>
    <row r="407" spans="1:4" x14ac:dyDescent="0.25">
      <c r="A407" s="1"/>
      <c r="B407" s="3"/>
      <c r="C407" s="3"/>
      <c r="D407" s="3"/>
    </row>
    <row r="408" spans="1:4" x14ac:dyDescent="0.25">
      <c r="A408" s="1"/>
      <c r="B408" s="3"/>
      <c r="C408" s="3"/>
      <c r="D408" s="3"/>
    </row>
    <row r="409" spans="1:4" x14ac:dyDescent="0.25">
      <c r="A409" s="1"/>
      <c r="B409" s="3"/>
      <c r="C409" s="3"/>
      <c r="D409" s="3"/>
    </row>
    <row r="410" spans="1:4" x14ac:dyDescent="0.25">
      <c r="A410" s="1"/>
      <c r="B410" s="3"/>
      <c r="C410" s="3"/>
      <c r="D410" s="3"/>
    </row>
    <row r="411" spans="1:4" x14ac:dyDescent="0.25">
      <c r="A411" s="1"/>
      <c r="B411" s="3"/>
      <c r="C411" s="3"/>
      <c r="D411" s="3"/>
    </row>
    <row r="412" spans="1:4" x14ac:dyDescent="0.25">
      <c r="A412" s="1"/>
      <c r="B412" s="3"/>
      <c r="C412" s="3"/>
      <c r="D412" s="3"/>
    </row>
    <row r="413" spans="1:4" x14ac:dyDescent="0.25">
      <c r="A413" s="1"/>
      <c r="B413" s="3"/>
      <c r="C413" s="3"/>
      <c r="D413" s="3"/>
    </row>
    <row r="414" spans="1:4" x14ac:dyDescent="0.25">
      <c r="A414" s="1"/>
      <c r="B414" s="3"/>
      <c r="C414" s="3"/>
      <c r="D414" s="3"/>
    </row>
    <row r="415" spans="1:4" x14ac:dyDescent="0.25">
      <c r="A415" s="1"/>
      <c r="B415" s="3"/>
      <c r="C415" s="3"/>
      <c r="D415" s="3"/>
    </row>
    <row r="416" spans="1:4" x14ac:dyDescent="0.25">
      <c r="A416" s="1"/>
      <c r="B416" s="3"/>
      <c r="C416" s="3"/>
      <c r="D416" s="3"/>
    </row>
    <row r="417" spans="1:4" x14ac:dyDescent="0.25">
      <c r="A417" s="1"/>
      <c r="B417" s="3"/>
      <c r="C417" s="3"/>
      <c r="D417" s="3"/>
    </row>
    <row r="418" spans="1:4" x14ac:dyDescent="0.25">
      <c r="A418" s="1"/>
      <c r="B418" s="3"/>
      <c r="C418" s="3"/>
      <c r="D418" s="3"/>
    </row>
    <row r="419" spans="1:4" x14ac:dyDescent="0.25">
      <c r="A419" s="1"/>
      <c r="B419" s="3"/>
      <c r="C419" s="3"/>
      <c r="D419" s="3"/>
    </row>
    <row r="420" spans="1:4" x14ac:dyDescent="0.25">
      <c r="A420" s="1"/>
      <c r="B420" s="3"/>
      <c r="C420" s="3"/>
      <c r="D420" s="3"/>
    </row>
    <row r="421" spans="1:4" x14ac:dyDescent="0.25">
      <c r="A421" s="1"/>
      <c r="B421" s="3"/>
      <c r="C421" s="3"/>
      <c r="D421" s="3"/>
    </row>
    <row r="422" spans="1:4" x14ac:dyDescent="0.25">
      <c r="A422" s="1"/>
      <c r="B422" s="3"/>
      <c r="C422" s="3"/>
      <c r="D422" s="3"/>
    </row>
    <row r="423" spans="1:4" x14ac:dyDescent="0.25">
      <c r="A423" s="1"/>
      <c r="B423" s="3"/>
      <c r="C423" s="3"/>
      <c r="D423" s="3"/>
    </row>
    <row r="424" spans="1:4" x14ac:dyDescent="0.25">
      <c r="A424" s="1"/>
      <c r="B424" s="3"/>
      <c r="C424" s="3"/>
      <c r="D424" s="3"/>
    </row>
    <row r="425" spans="1:4" x14ac:dyDescent="0.25">
      <c r="A425" s="1"/>
      <c r="B425" s="3"/>
      <c r="C425" s="3"/>
      <c r="D425" s="3"/>
    </row>
    <row r="426" spans="1:4" x14ac:dyDescent="0.25">
      <c r="A426" s="1"/>
      <c r="B426" s="3"/>
      <c r="C426" s="3"/>
      <c r="D426" s="3"/>
    </row>
    <row r="427" spans="1:4" x14ac:dyDescent="0.25">
      <c r="A427" s="1"/>
      <c r="B427" s="3"/>
      <c r="C427" s="3"/>
      <c r="D427" s="3"/>
    </row>
    <row r="428" spans="1:4" x14ac:dyDescent="0.25">
      <c r="A428" s="1"/>
      <c r="B428" s="3"/>
      <c r="C428" s="3"/>
      <c r="D428" s="3"/>
    </row>
    <row r="429" spans="1:4" x14ac:dyDescent="0.25">
      <c r="A429" s="1"/>
      <c r="B429" s="3"/>
      <c r="C429" s="3"/>
      <c r="D429" s="3"/>
    </row>
    <row r="430" spans="1:4" x14ac:dyDescent="0.25">
      <c r="A430" s="1"/>
      <c r="B430" s="3"/>
      <c r="C430" s="3"/>
      <c r="D430" s="3"/>
    </row>
    <row r="431" spans="1:4" x14ac:dyDescent="0.25">
      <c r="A431" s="1"/>
      <c r="B431" s="3"/>
      <c r="C431" s="3"/>
      <c r="D431" s="3"/>
    </row>
    <row r="432" spans="1:4" x14ac:dyDescent="0.25">
      <c r="A432" s="1"/>
      <c r="B432" s="3"/>
      <c r="C432" s="3"/>
      <c r="D432" s="3"/>
    </row>
    <row r="433" spans="1:4" x14ac:dyDescent="0.25">
      <c r="A433" s="1"/>
      <c r="B433" s="3"/>
      <c r="C433" s="3"/>
      <c r="D433" s="3"/>
    </row>
    <row r="434" spans="1:4" x14ac:dyDescent="0.25">
      <c r="A434" s="1"/>
      <c r="B434" s="3"/>
      <c r="C434" s="3"/>
      <c r="D434" s="3"/>
    </row>
    <row r="435" spans="1:4" x14ac:dyDescent="0.25">
      <c r="A435" s="1"/>
      <c r="B435" s="3"/>
      <c r="C435" s="3"/>
      <c r="D435" s="3"/>
    </row>
    <row r="436" spans="1:4" x14ac:dyDescent="0.25">
      <c r="A436" s="1"/>
      <c r="B436" s="3"/>
      <c r="C436" s="3"/>
      <c r="D436" s="3"/>
    </row>
    <row r="437" spans="1:4" x14ac:dyDescent="0.25">
      <c r="A437" s="1"/>
      <c r="B437" s="3"/>
      <c r="C437" s="3"/>
      <c r="D437" s="3"/>
    </row>
    <row r="438" spans="1:4" x14ac:dyDescent="0.25">
      <c r="A438" s="1"/>
      <c r="B438" s="3"/>
      <c r="C438" s="3"/>
      <c r="D438" s="3"/>
    </row>
    <row r="439" spans="1:4" x14ac:dyDescent="0.25">
      <c r="A439" s="1"/>
      <c r="B439" s="3"/>
      <c r="C439" s="3"/>
      <c r="D439" s="3"/>
    </row>
    <row r="440" spans="1:4" x14ac:dyDescent="0.25">
      <c r="A440" s="1"/>
      <c r="B440" s="3"/>
      <c r="C440" s="3"/>
      <c r="D440" s="3"/>
    </row>
    <row r="441" spans="1:4" x14ac:dyDescent="0.25">
      <c r="A441" s="1"/>
      <c r="B441" s="3"/>
      <c r="C441" s="3"/>
      <c r="D441" s="3"/>
    </row>
    <row r="442" spans="1:4" x14ac:dyDescent="0.25">
      <c r="A442" s="1"/>
      <c r="B442" s="3"/>
      <c r="C442" s="3"/>
      <c r="D442" s="3"/>
    </row>
    <row r="443" spans="1:4" x14ac:dyDescent="0.25">
      <c r="A443" s="1"/>
      <c r="B443" s="3"/>
      <c r="C443" s="3"/>
      <c r="D443" s="3"/>
    </row>
    <row r="444" spans="1:4" x14ac:dyDescent="0.25">
      <c r="A444" s="1"/>
      <c r="B444" s="3"/>
      <c r="C444" s="3"/>
      <c r="D444" s="3"/>
    </row>
    <row r="445" spans="1:4" x14ac:dyDescent="0.25">
      <c r="A445" s="1"/>
      <c r="B445" s="3"/>
      <c r="C445" s="3"/>
      <c r="D445" s="3"/>
    </row>
    <row r="446" spans="1:4" x14ac:dyDescent="0.25">
      <c r="A446" s="1"/>
      <c r="B446" s="3"/>
      <c r="C446" s="3"/>
      <c r="D446" s="3"/>
    </row>
    <row r="447" spans="1:4" x14ac:dyDescent="0.25">
      <c r="A447" s="1"/>
      <c r="B447" s="3"/>
      <c r="C447" s="3"/>
      <c r="D447" s="3"/>
    </row>
    <row r="448" spans="1:4" x14ac:dyDescent="0.25">
      <c r="A448" s="1"/>
      <c r="B448" s="3"/>
      <c r="C448" s="3"/>
      <c r="D448" s="3"/>
    </row>
    <row r="449" spans="1:4" x14ac:dyDescent="0.25">
      <c r="A449" s="1"/>
      <c r="B449" s="3"/>
      <c r="C449" s="3"/>
      <c r="D449" s="3"/>
    </row>
    <row r="450" spans="1:4" x14ac:dyDescent="0.25">
      <c r="A450" s="1"/>
      <c r="B450" s="3"/>
      <c r="C450" s="3"/>
      <c r="D450" s="3"/>
    </row>
    <row r="451" spans="1:4" x14ac:dyDescent="0.25">
      <c r="A451" s="1"/>
      <c r="B451" s="3"/>
      <c r="C451" s="3"/>
      <c r="D451" s="3"/>
    </row>
    <row r="452" spans="1:4" x14ac:dyDescent="0.25">
      <c r="A452" s="1"/>
      <c r="B452" s="3"/>
      <c r="C452" s="3"/>
      <c r="D452" s="3"/>
    </row>
    <row r="453" spans="1:4" x14ac:dyDescent="0.25">
      <c r="A453" s="1"/>
      <c r="B453" s="3"/>
      <c r="C453" s="3"/>
      <c r="D453" s="3"/>
    </row>
    <row r="454" spans="1:4" x14ac:dyDescent="0.25">
      <c r="A454" s="1"/>
      <c r="B454" s="3"/>
      <c r="C454" s="3"/>
      <c r="D454" s="3"/>
    </row>
    <row r="455" spans="1:4" x14ac:dyDescent="0.25">
      <c r="A455" s="1"/>
      <c r="B455" s="3"/>
      <c r="C455" s="3"/>
      <c r="D455" s="3"/>
    </row>
    <row r="456" spans="1:4" x14ac:dyDescent="0.25">
      <c r="A456" s="1"/>
      <c r="B456" s="3"/>
      <c r="C456" s="3"/>
      <c r="D456" s="3"/>
    </row>
    <row r="457" spans="1:4" x14ac:dyDescent="0.25">
      <c r="A457" s="1"/>
      <c r="B457" s="3"/>
      <c r="C457" s="3"/>
      <c r="D457" s="3"/>
    </row>
    <row r="458" spans="1:4" x14ac:dyDescent="0.25">
      <c r="A458" s="1"/>
      <c r="B458" s="3"/>
      <c r="C458" s="3"/>
      <c r="D458" s="3"/>
    </row>
    <row r="459" spans="1:4" x14ac:dyDescent="0.25">
      <c r="A459" s="1"/>
      <c r="B459" s="3"/>
      <c r="C459" s="3"/>
      <c r="D459" s="3"/>
    </row>
    <row r="460" spans="1:4" x14ac:dyDescent="0.25">
      <c r="A460" s="1"/>
      <c r="B460" s="3"/>
      <c r="C460" s="3"/>
      <c r="D460" s="3"/>
    </row>
    <row r="461" spans="1:4" x14ac:dyDescent="0.25">
      <c r="A461" s="1"/>
      <c r="B461" s="3"/>
      <c r="C461" s="3"/>
      <c r="D461" s="3"/>
    </row>
    <row r="462" spans="1:4" x14ac:dyDescent="0.25">
      <c r="A462" s="1"/>
      <c r="B462" s="3"/>
      <c r="C462" s="3"/>
      <c r="D462" s="3"/>
    </row>
    <row r="463" spans="1:4" x14ac:dyDescent="0.25">
      <c r="A463" s="1"/>
      <c r="B463" s="3"/>
      <c r="C463" s="3"/>
      <c r="D463" s="3"/>
    </row>
    <row r="464" spans="1:4" x14ac:dyDescent="0.25">
      <c r="A464" s="1"/>
      <c r="B464" s="3"/>
      <c r="C464" s="3"/>
      <c r="D464" s="3"/>
    </row>
    <row r="465" spans="1:4" x14ac:dyDescent="0.25">
      <c r="A465" s="1"/>
      <c r="B465" s="3"/>
      <c r="C465" s="3"/>
      <c r="D465" s="3"/>
    </row>
    <row r="466" spans="1:4" x14ac:dyDescent="0.25">
      <c r="A466" s="1"/>
      <c r="B466" s="3"/>
      <c r="C466" s="3"/>
      <c r="D466" s="3"/>
    </row>
    <row r="467" spans="1:4" x14ac:dyDescent="0.25">
      <c r="A467" s="1"/>
      <c r="B467" s="3"/>
      <c r="C467" s="3"/>
      <c r="D467" s="3"/>
    </row>
    <row r="468" spans="1:4" x14ac:dyDescent="0.25">
      <c r="A468" s="1"/>
      <c r="B468" s="3"/>
      <c r="C468" s="3"/>
      <c r="D468" s="3"/>
    </row>
    <row r="469" spans="1:4" x14ac:dyDescent="0.25">
      <c r="A469" s="1"/>
      <c r="B469" s="3"/>
      <c r="C469" s="3"/>
      <c r="D469" s="3"/>
    </row>
    <row r="470" spans="1:4" x14ac:dyDescent="0.25">
      <c r="A470" s="1"/>
      <c r="B470" s="3"/>
      <c r="C470" s="3"/>
      <c r="D470" s="3"/>
    </row>
    <row r="471" spans="1:4" x14ac:dyDescent="0.25">
      <c r="A471" s="1"/>
      <c r="B471" s="3"/>
      <c r="C471" s="3"/>
      <c r="D471" s="3"/>
    </row>
    <row r="472" spans="1:4" x14ac:dyDescent="0.25">
      <c r="A472" s="1"/>
      <c r="B472" s="3"/>
      <c r="C472" s="3"/>
      <c r="D472" s="3"/>
    </row>
    <row r="473" spans="1:4" x14ac:dyDescent="0.25">
      <c r="A473" s="1"/>
      <c r="B473" s="3"/>
      <c r="C473" s="3"/>
      <c r="D473" s="3"/>
    </row>
    <row r="474" spans="1:4" x14ac:dyDescent="0.25">
      <c r="A474" s="1"/>
      <c r="B474" s="3"/>
      <c r="C474" s="3"/>
      <c r="D474" s="3"/>
    </row>
    <row r="475" spans="1:4" x14ac:dyDescent="0.25">
      <c r="A475" s="1"/>
      <c r="B475" s="3"/>
      <c r="C475" s="3"/>
      <c r="D475" s="3"/>
    </row>
    <row r="476" spans="1:4" x14ac:dyDescent="0.25">
      <c r="A476" s="1"/>
      <c r="B476" s="3"/>
      <c r="C476" s="3"/>
      <c r="D476" s="3"/>
    </row>
    <row r="477" spans="1:4" x14ac:dyDescent="0.25">
      <c r="A477" s="1"/>
      <c r="B477" s="3"/>
      <c r="C477" s="3"/>
      <c r="D477" s="3"/>
    </row>
    <row r="478" spans="1:4" x14ac:dyDescent="0.25">
      <c r="A478" s="1"/>
      <c r="B478" s="3"/>
      <c r="C478" s="3"/>
      <c r="D478" s="3"/>
    </row>
    <row r="479" spans="1:4" x14ac:dyDescent="0.25">
      <c r="A479" s="1"/>
      <c r="B479" s="3"/>
      <c r="C479" s="3"/>
      <c r="D479" s="3"/>
    </row>
    <row r="480" spans="1:4" x14ac:dyDescent="0.25">
      <c r="A480" s="1"/>
      <c r="B480" s="3"/>
      <c r="C480" s="3"/>
      <c r="D480" s="3"/>
    </row>
    <row r="481" spans="1:4" x14ac:dyDescent="0.25">
      <c r="A481" s="1"/>
      <c r="B481" s="3"/>
      <c r="C481" s="3"/>
      <c r="D481" s="3"/>
    </row>
    <row r="482" spans="1:4" x14ac:dyDescent="0.25">
      <c r="A482" s="1"/>
      <c r="B482" s="3"/>
      <c r="C482" s="3"/>
      <c r="D482" s="3"/>
    </row>
    <row r="483" spans="1:4" x14ac:dyDescent="0.25">
      <c r="A483" s="1"/>
      <c r="B483" s="3"/>
      <c r="C483" s="3"/>
      <c r="D483" s="3"/>
    </row>
    <row r="484" spans="1:4" x14ac:dyDescent="0.25">
      <c r="A484" s="1"/>
      <c r="B484" s="3"/>
      <c r="C484" s="3"/>
      <c r="D484" s="3"/>
    </row>
    <row r="485" spans="1:4" x14ac:dyDescent="0.25">
      <c r="A485" s="1"/>
      <c r="B485" s="3"/>
      <c r="C485" s="3"/>
      <c r="D485" s="3"/>
    </row>
    <row r="486" spans="1:4" x14ac:dyDescent="0.25">
      <c r="A486" s="1"/>
      <c r="B486" s="3"/>
      <c r="C486" s="3"/>
      <c r="D486" s="3"/>
    </row>
    <row r="487" spans="1:4" x14ac:dyDescent="0.25">
      <c r="A487" s="1"/>
      <c r="B487" s="3"/>
      <c r="C487" s="3"/>
      <c r="D487" s="3"/>
    </row>
    <row r="488" spans="1:4" x14ac:dyDescent="0.25">
      <c r="A488" s="1"/>
      <c r="B488" s="3"/>
      <c r="C488" s="3"/>
      <c r="D488" s="3"/>
    </row>
    <row r="489" spans="1:4" x14ac:dyDescent="0.25">
      <c r="A489" s="1"/>
      <c r="B489" s="3"/>
      <c r="C489" s="3"/>
      <c r="D489" s="3"/>
    </row>
    <row r="490" spans="1:4" x14ac:dyDescent="0.25">
      <c r="A490" s="1"/>
      <c r="B490" s="3"/>
      <c r="C490" s="3"/>
      <c r="D490" s="3"/>
    </row>
    <row r="491" spans="1:4" x14ac:dyDescent="0.25">
      <c r="A491" s="1"/>
      <c r="B491" s="3"/>
      <c r="C491" s="3"/>
      <c r="D491" s="3"/>
    </row>
    <row r="492" spans="1:4" x14ac:dyDescent="0.25">
      <c r="A492" s="1"/>
      <c r="B492" s="3"/>
      <c r="C492" s="3"/>
      <c r="D492" s="3"/>
    </row>
    <row r="493" spans="1:4" x14ac:dyDescent="0.25">
      <c r="A493" s="1"/>
      <c r="B493" s="3"/>
      <c r="C493" s="3"/>
      <c r="D493" s="3"/>
    </row>
    <row r="494" spans="1:4" x14ac:dyDescent="0.25">
      <c r="A494" s="1"/>
      <c r="B494" s="3"/>
      <c r="C494" s="3"/>
      <c r="D494" s="3"/>
    </row>
    <row r="495" spans="1:4" x14ac:dyDescent="0.25">
      <c r="A495" s="1"/>
      <c r="B495" s="3"/>
      <c r="C495" s="3"/>
      <c r="D495" s="3"/>
    </row>
    <row r="496" spans="1:4" x14ac:dyDescent="0.25">
      <c r="A496" s="1"/>
      <c r="B496" s="3"/>
      <c r="C496" s="3"/>
      <c r="D496" s="3"/>
    </row>
    <row r="497" spans="1:4" x14ac:dyDescent="0.25">
      <c r="A497" s="1"/>
      <c r="B497" s="3"/>
      <c r="C497" s="3"/>
      <c r="D497" s="3"/>
    </row>
    <row r="498" spans="1:4" x14ac:dyDescent="0.25">
      <c r="A498" s="1"/>
      <c r="B498" s="3"/>
      <c r="C498" s="3"/>
      <c r="D498" s="3"/>
    </row>
    <row r="499" spans="1:4" x14ac:dyDescent="0.25">
      <c r="A499" s="1"/>
      <c r="B499" s="3"/>
      <c r="C499" s="3"/>
      <c r="D499" s="3"/>
    </row>
    <row r="500" spans="1:4" x14ac:dyDescent="0.25">
      <c r="A500" s="1"/>
      <c r="B500" s="3"/>
      <c r="C500" s="3"/>
      <c r="D500" s="3"/>
    </row>
    <row r="501" spans="1:4" x14ac:dyDescent="0.25">
      <c r="A501" s="1"/>
      <c r="B501" s="3"/>
      <c r="C501" s="3"/>
      <c r="D501" s="3"/>
    </row>
    <row r="502" spans="1:4" x14ac:dyDescent="0.25">
      <c r="A502" s="1"/>
      <c r="B502" s="3"/>
      <c r="C502" s="3"/>
      <c r="D502" s="3"/>
    </row>
    <row r="503" spans="1:4" x14ac:dyDescent="0.25">
      <c r="A503" s="1"/>
      <c r="B503" s="3"/>
      <c r="C503" s="3"/>
      <c r="D503" s="3"/>
    </row>
    <row r="504" spans="1:4" x14ac:dyDescent="0.25">
      <c r="A504" s="1"/>
      <c r="B504" s="3"/>
      <c r="C504" s="3"/>
      <c r="D504" s="3"/>
    </row>
    <row r="505" spans="1:4" x14ac:dyDescent="0.25">
      <c r="A505" s="1"/>
      <c r="B505" s="3"/>
      <c r="C505" s="3"/>
      <c r="D505" s="3"/>
    </row>
    <row r="506" spans="1:4" x14ac:dyDescent="0.25">
      <c r="A506" s="1"/>
      <c r="B506" s="3"/>
      <c r="C506" s="3"/>
      <c r="D506" s="3"/>
    </row>
    <row r="507" spans="1:4" x14ac:dyDescent="0.25">
      <c r="A507" s="1"/>
      <c r="B507" s="3"/>
      <c r="C507" s="3"/>
      <c r="D507" s="3"/>
    </row>
    <row r="508" spans="1:4" x14ac:dyDescent="0.25">
      <c r="A508" s="1"/>
      <c r="B508" s="3"/>
      <c r="C508" s="3"/>
      <c r="D508" s="3"/>
    </row>
    <row r="509" spans="1:4" x14ac:dyDescent="0.25">
      <c r="A509" s="1"/>
      <c r="B509" s="3"/>
      <c r="C509" s="3"/>
      <c r="D509" s="3"/>
    </row>
    <row r="510" spans="1:4" x14ac:dyDescent="0.25">
      <c r="A510" s="1"/>
      <c r="B510" s="3"/>
      <c r="C510" s="3"/>
      <c r="D510" s="3"/>
    </row>
    <row r="511" spans="1:4" x14ac:dyDescent="0.25">
      <c r="A511" s="1"/>
      <c r="B511" s="3"/>
      <c r="C511" s="3"/>
      <c r="D511" s="3"/>
    </row>
    <row r="512" spans="1:4" x14ac:dyDescent="0.25">
      <c r="A512" s="1"/>
      <c r="B512" s="3"/>
      <c r="C512" s="3"/>
      <c r="D512" s="3"/>
    </row>
    <row r="513" spans="1:4" x14ac:dyDescent="0.25">
      <c r="A513" s="1"/>
      <c r="B513" s="3"/>
      <c r="C513" s="3"/>
      <c r="D513" s="3"/>
    </row>
    <row r="514" spans="1:4" x14ac:dyDescent="0.25">
      <c r="A514" s="1"/>
      <c r="B514" s="3"/>
      <c r="C514" s="3"/>
      <c r="D514" s="3"/>
    </row>
    <row r="515" spans="1:4" x14ac:dyDescent="0.25">
      <c r="A515" s="1"/>
      <c r="B515" s="3"/>
      <c r="C515" s="3"/>
      <c r="D515" s="3"/>
    </row>
    <row r="516" spans="1:4" x14ac:dyDescent="0.25">
      <c r="A516" s="1"/>
      <c r="B516" s="3"/>
      <c r="C516" s="3"/>
      <c r="D516" s="3"/>
    </row>
    <row r="517" spans="1:4" x14ac:dyDescent="0.25">
      <c r="A517" s="1"/>
      <c r="B517" s="3"/>
      <c r="C517" s="3"/>
      <c r="D517" s="3"/>
    </row>
    <row r="518" spans="1:4" x14ac:dyDescent="0.25">
      <c r="A518" s="1"/>
      <c r="B518" s="3"/>
      <c r="C518" s="3"/>
      <c r="D518" s="3"/>
    </row>
    <row r="519" spans="1:4" x14ac:dyDescent="0.25">
      <c r="A519" s="1"/>
      <c r="B519" s="3"/>
      <c r="C519" s="3"/>
      <c r="D519" s="3"/>
    </row>
    <row r="520" spans="1:4" x14ac:dyDescent="0.25">
      <c r="A520" s="1"/>
      <c r="B520" s="3"/>
      <c r="C520" s="3"/>
      <c r="D520" s="3"/>
    </row>
    <row r="521" spans="1:4" x14ac:dyDescent="0.25">
      <c r="A521" s="1"/>
      <c r="B521" s="3"/>
      <c r="C521" s="3"/>
      <c r="D521" s="3"/>
    </row>
    <row r="522" spans="1:4" x14ac:dyDescent="0.25">
      <c r="A522" s="1"/>
      <c r="B522" s="3"/>
      <c r="C522" s="3"/>
      <c r="D522" s="3"/>
    </row>
    <row r="523" spans="1:4" x14ac:dyDescent="0.25">
      <c r="A523" s="1"/>
      <c r="B523" s="3"/>
      <c r="C523" s="3"/>
      <c r="D523" s="3"/>
    </row>
    <row r="524" spans="1:4" x14ac:dyDescent="0.25">
      <c r="A524" s="1"/>
      <c r="B524" s="3"/>
      <c r="C524" s="3"/>
      <c r="D524" s="3"/>
    </row>
    <row r="525" spans="1:4" x14ac:dyDescent="0.25">
      <c r="A525" s="1"/>
      <c r="B525" s="3"/>
      <c r="C525" s="3"/>
      <c r="D525" s="3"/>
    </row>
    <row r="526" spans="1:4" x14ac:dyDescent="0.25">
      <c r="A526" s="1"/>
      <c r="B526" s="3"/>
      <c r="C526" s="3"/>
      <c r="D526" s="3"/>
    </row>
    <row r="527" spans="1:4" x14ac:dyDescent="0.25">
      <c r="A527" s="1"/>
      <c r="B527" s="3"/>
      <c r="C527" s="3"/>
      <c r="D527" s="3"/>
    </row>
    <row r="528" spans="1:4" x14ac:dyDescent="0.25">
      <c r="A528" s="1"/>
      <c r="B528" s="3"/>
      <c r="C528" s="3"/>
      <c r="D528" s="3"/>
    </row>
    <row r="529" spans="1:4" x14ac:dyDescent="0.25">
      <c r="A529" s="1"/>
      <c r="B529" s="3"/>
      <c r="C529" s="3"/>
      <c r="D529" s="3"/>
    </row>
    <row r="530" spans="1:4" x14ac:dyDescent="0.25">
      <c r="A530" s="1"/>
      <c r="B530" s="3"/>
      <c r="C530" s="3"/>
      <c r="D530" s="3"/>
    </row>
    <row r="531" spans="1:4" x14ac:dyDescent="0.25">
      <c r="A531" s="1"/>
      <c r="B531" s="3"/>
      <c r="C531" s="3"/>
      <c r="D531" s="3"/>
    </row>
    <row r="532" spans="1:4" x14ac:dyDescent="0.25">
      <c r="A532" s="1"/>
      <c r="B532" s="3"/>
      <c r="C532" s="3"/>
      <c r="D532" s="3"/>
    </row>
    <row r="533" spans="1:4" x14ac:dyDescent="0.25">
      <c r="A533" s="1"/>
      <c r="B533" s="3"/>
      <c r="C533" s="3"/>
      <c r="D533" s="3"/>
    </row>
    <row r="534" spans="1:4" x14ac:dyDescent="0.25">
      <c r="A534" s="1"/>
      <c r="B534" s="3"/>
      <c r="C534" s="3"/>
      <c r="D534" s="3"/>
    </row>
    <row r="535" spans="1:4" x14ac:dyDescent="0.25">
      <c r="A535" s="1"/>
      <c r="B535" s="3"/>
      <c r="C535" s="3"/>
      <c r="D535" s="3"/>
    </row>
    <row r="536" spans="1:4" x14ac:dyDescent="0.25">
      <c r="A536" s="1"/>
      <c r="B536" s="3"/>
      <c r="C536" s="3"/>
      <c r="D536" s="3"/>
    </row>
    <row r="537" spans="1:4" x14ac:dyDescent="0.25">
      <c r="A537" s="1"/>
      <c r="B537" s="3"/>
      <c r="C537" s="3"/>
      <c r="D537" s="3"/>
    </row>
    <row r="538" spans="1:4" x14ac:dyDescent="0.25">
      <c r="A538" s="1"/>
      <c r="B538" s="3"/>
      <c r="C538" s="3"/>
      <c r="D538" s="3"/>
    </row>
    <row r="539" spans="1:4" x14ac:dyDescent="0.25">
      <c r="A539" s="1"/>
      <c r="B539" s="3"/>
      <c r="C539" s="3"/>
      <c r="D539" s="3"/>
    </row>
    <row r="540" spans="1:4" x14ac:dyDescent="0.25">
      <c r="A540" s="1"/>
      <c r="B540" s="3"/>
      <c r="C540" s="3"/>
      <c r="D540" s="3"/>
    </row>
    <row r="541" spans="1:4" x14ac:dyDescent="0.25">
      <c r="A541" s="1"/>
      <c r="B541" s="3"/>
      <c r="C541" s="3"/>
      <c r="D541" s="3"/>
    </row>
    <row r="542" spans="1:4" x14ac:dyDescent="0.25">
      <c r="A542" s="1"/>
      <c r="B542" s="3"/>
      <c r="C542" s="3"/>
      <c r="D542" s="3"/>
    </row>
    <row r="543" spans="1:4" x14ac:dyDescent="0.25">
      <c r="A543" s="1"/>
      <c r="B543" s="3"/>
      <c r="C543" s="3"/>
      <c r="D543" s="3"/>
    </row>
    <row r="544" spans="1:4" x14ac:dyDescent="0.25">
      <c r="A544" s="1"/>
      <c r="B544" s="3"/>
      <c r="C544" s="3"/>
      <c r="D544" s="3"/>
    </row>
    <row r="545" spans="1:4" x14ac:dyDescent="0.25">
      <c r="A545" s="1"/>
      <c r="B545" s="3"/>
      <c r="C545" s="3"/>
      <c r="D545" s="3"/>
    </row>
    <row r="546" spans="1:4" x14ac:dyDescent="0.25">
      <c r="A546" s="1"/>
      <c r="B546" s="3"/>
      <c r="C546" s="3"/>
      <c r="D546" s="3"/>
    </row>
    <row r="547" spans="1:4" x14ac:dyDescent="0.25">
      <c r="A547" s="1"/>
      <c r="B547" s="3"/>
      <c r="C547" s="3"/>
      <c r="D547" s="3"/>
    </row>
    <row r="548" spans="1:4" x14ac:dyDescent="0.25">
      <c r="A548" s="1"/>
      <c r="B548" s="3"/>
      <c r="C548" s="3"/>
      <c r="D548" s="3"/>
    </row>
    <row r="549" spans="1:4" x14ac:dyDescent="0.25">
      <c r="A549" s="1"/>
      <c r="B549" s="3"/>
      <c r="C549" s="3"/>
      <c r="D549" s="3"/>
    </row>
    <row r="550" spans="1:4" x14ac:dyDescent="0.25">
      <c r="A550" s="1"/>
      <c r="B550" s="3"/>
      <c r="C550" s="3"/>
      <c r="D550" s="3"/>
    </row>
    <row r="551" spans="1:4" x14ac:dyDescent="0.25">
      <c r="A551" s="1"/>
      <c r="B551" s="3"/>
      <c r="C551" s="3"/>
      <c r="D551" s="3"/>
    </row>
    <row r="552" spans="1:4" x14ac:dyDescent="0.25">
      <c r="A552" s="1"/>
      <c r="B552" s="3"/>
      <c r="C552" s="3"/>
      <c r="D552" s="3"/>
    </row>
    <row r="553" spans="1:4" x14ac:dyDescent="0.25">
      <c r="A553" s="1"/>
      <c r="B553" s="3"/>
      <c r="C553" s="3"/>
      <c r="D553" s="3"/>
    </row>
    <row r="554" spans="1:4" x14ac:dyDescent="0.25">
      <c r="A554" s="1"/>
      <c r="B554" s="3"/>
      <c r="C554" s="3"/>
      <c r="D554" s="3"/>
    </row>
    <row r="555" spans="1:4" x14ac:dyDescent="0.25">
      <c r="A555" s="1"/>
      <c r="B555" s="3"/>
      <c r="C555" s="3"/>
      <c r="D555" s="3"/>
    </row>
    <row r="556" spans="1:4" x14ac:dyDescent="0.25">
      <c r="A556" s="1"/>
      <c r="B556" s="3"/>
      <c r="C556" s="3"/>
      <c r="D556" s="3"/>
    </row>
    <row r="557" spans="1:4" x14ac:dyDescent="0.25">
      <c r="A557" s="1"/>
      <c r="B557" s="3"/>
      <c r="C557" s="3"/>
      <c r="D557" s="3"/>
    </row>
    <row r="558" spans="1:4" x14ac:dyDescent="0.25">
      <c r="A558" s="1"/>
      <c r="B558" s="3"/>
      <c r="C558" s="3"/>
      <c r="D558" s="3"/>
    </row>
    <row r="559" spans="1:4" x14ac:dyDescent="0.25">
      <c r="A559" s="1"/>
      <c r="B559" s="3"/>
      <c r="C559" s="3"/>
      <c r="D559" s="3"/>
    </row>
    <row r="560" spans="1:4" x14ac:dyDescent="0.25">
      <c r="A560" s="1"/>
      <c r="B560" s="3"/>
      <c r="C560" s="3"/>
      <c r="D560" s="3"/>
    </row>
    <row r="561" spans="1:4" x14ac:dyDescent="0.25">
      <c r="A561" s="1"/>
      <c r="B561" s="3"/>
      <c r="C561" s="3"/>
      <c r="D561" s="3"/>
    </row>
    <row r="562" spans="1:4" x14ac:dyDescent="0.25">
      <c r="A562" s="1"/>
      <c r="B562" s="3"/>
      <c r="C562" s="3"/>
      <c r="D562" s="3"/>
    </row>
    <row r="563" spans="1:4" x14ac:dyDescent="0.25">
      <c r="A563" s="1"/>
      <c r="B563" s="3"/>
      <c r="C563" s="3"/>
      <c r="D563" s="3"/>
    </row>
    <row r="564" spans="1:4" x14ac:dyDescent="0.25">
      <c r="A564" s="1"/>
      <c r="B564" s="3"/>
      <c r="C564" s="3"/>
      <c r="D564" s="3"/>
    </row>
    <row r="565" spans="1:4" x14ac:dyDescent="0.25">
      <c r="A565" s="1"/>
      <c r="B565" s="3"/>
      <c r="C565" s="3"/>
      <c r="D565" s="3"/>
    </row>
    <row r="566" spans="1:4" x14ac:dyDescent="0.25">
      <c r="A566" s="1"/>
      <c r="B566" s="3"/>
      <c r="C566" s="3"/>
      <c r="D566" s="3"/>
    </row>
    <row r="567" spans="1:4" x14ac:dyDescent="0.25">
      <c r="A567" s="1"/>
      <c r="B567" s="3"/>
      <c r="C567" s="3"/>
      <c r="D567" s="3"/>
    </row>
    <row r="568" spans="1:4" x14ac:dyDescent="0.25">
      <c r="A568" s="1"/>
      <c r="B568" s="3"/>
      <c r="C568" s="3"/>
      <c r="D568" s="3"/>
    </row>
    <row r="569" spans="1:4" x14ac:dyDescent="0.25">
      <c r="A569" s="1"/>
      <c r="B569" s="3"/>
      <c r="C569" s="3"/>
      <c r="D569" s="3"/>
    </row>
    <row r="570" spans="1:4" x14ac:dyDescent="0.25">
      <c r="A570" s="1"/>
      <c r="B570" s="3"/>
      <c r="C570" s="3"/>
      <c r="D570" s="3"/>
    </row>
    <row r="571" spans="1:4" x14ac:dyDescent="0.25">
      <c r="A571" s="1"/>
      <c r="B571" s="3"/>
      <c r="C571" s="3"/>
      <c r="D571" s="3"/>
    </row>
    <row r="572" spans="1:4" x14ac:dyDescent="0.25">
      <c r="A572" s="1"/>
      <c r="B572" s="3"/>
      <c r="C572" s="3"/>
      <c r="D572" s="3"/>
    </row>
    <row r="573" spans="1:4" x14ac:dyDescent="0.25">
      <c r="A573" s="1"/>
      <c r="B573" s="3"/>
      <c r="C573" s="3"/>
      <c r="D573" s="3"/>
    </row>
    <row r="574" spans="1:4" x14ac:dyDescent="0.25">
      <c r="A574" s="1"/>
      <c r="B574" s="3"/>
      <c r="C574" s="3"/>
      <c r="D574" s="3"/>
    </row>
    <row r="575" spans="1:4" x14ac:dyDescent="0.25">
      <c r="A575" s="1"/>
      <c r="B575" s="3"/>
      <c r="C575" s="3"/>
      <c r="D575" s="3"/>
    </row>
    <row r="576" spans="1:4" x14ac:dyDescent="0.25">
      <c r="A576" s="1"/>
      <c r="B576" s="3"/>
      <c r="C576" s="3"/>
      <c r="D576" s="3"/>
    </row>
    <row r="577" spans="1:4" x14ac:dyDescent="0.25">
      <c r="A577" s="1"/>
      <c r="B577" s="3"/>
      <c r="C577" s="3"/>
      <c r="D577" s="3"/>
    </row>
    <row r="578" spans="1:4" x14ac:dyDescent="0.25">
      <c r="A578" s="1"/>
      <c r="B578" s="3"/>
      <c r="C578" s="3"/>
      <c r="D578" s="3"/>
    </row>
    <row r="579" spans="1:4" x14ac:dyDescent="0.25">
      <c r="A579" s="1"/>
      <c r="B579" s="3"/>
      <c r="C579" s="3"/>
      <c r="D579" s="3"/>
    </row>
    <row r="580" spans="1:4" x14ac:dyDescent="0.25">
      <c r="A580" s="1"/>
      <c r="B580" s="3"/>
      <c r="C580" s="3"/>
      <c r="D580" s="3"/>
    </row>
    <row r="581" spans="1:4" x14ac:dyDescent="0.25">
      <c r="A581" s="1"/>
      <c r="B581" s="3"/>
      <c r="C581" s="3"/>
      <c r="D581" s="3"/>
    </row>
    <row r="582" spans="1:4" x14ac:dyDescent="0.25">
      <c r="A582" s="1"/>
      <c r="B582" s="3"/>
      <c r="C582" s="3"/>
      <c r="D582" s="3"/>
    </row>
    <row r="583" spans="1:4" x14ac:dyDescent="0.25">
      <c r="A583" s="1"/>
      <c r="B583" s="3"/>
      <c r="C583" s="3"/>
      <c r="D583" s="3"/>
    </row>
    <row r="584" spans="1:4" x14ac:dyDescent="0.25">
      <c r="A584" s="1"/>
      <c r="B584" s="3"/>
      <c r="C584" s="3"/>
      <c r="D584" s="3"/>
    </row>
    <row r="585" spans="1:4" x14ac:dyDescent="0.25">
      <c r="A585" s="1"/>
      <c r="B585" s="3"/>
      <c r="C585" s="3"/>
      <c r="D585" s="3"/>
    </row>
    <row r="586" spans="1:4" x14ac:dyDescent="0.25">
      <c r="A586" s="1"/>
      <c r="B586" s="3"/>
      <c r="C586" s="3"/>
      <c r="D586" s="3"/>
    </row>
    <row r="587" spans="1:4" x14ac:dyDescent="0.25">
      <c r="A587" s="1"/>
      <c r="B587" s="3"/>
      <c r="C587" s="3"/>
      <c r="D587" s="3"/>
    </row>
    <row r="588" spans="1:4" x14ac:dyDescent="0.25">
      <c r="A588" s="1"/>
      <c r="B588" s="3"/>
      <c r="C588" s="3"/>
      <c r="D588" s="3"/>
    </row>
    <row r="589" spans="1:4" x14ac:dyDescent="0.25">
      <c r="A589" s="1"/>
      <c r="B589" s="3"/>
      <c r="C589" s="3"/>
      <c r="D589" s="3"/>
    </row>
    <row r="590" spans="1:4" x14ac:dyDescent="0.25">
      <c r="A590" s="1"/>
      <c r="B590" s="3"/>
      <c r="C590" s="3"/>
      <c r="D590" s="3"/>
    </row>
    <row r="591" spans="1:4" x14ac:dyDescent="0.25">
      <c r="A591" s="1"/>
      <c r="B591" s="3"/>
      <c r="C591" s="3"/>
      <c r="D591" s="3"/>
    </row>
    <row r="592" spans="1:4" x14ac:dyDescent="0.25">
      <c r="A592" s="1"/>
      <c r="B592" s="3"/>
      <c r="C592" s="3"/>
      <c r="D592" s="3"/>
    </row>
    <row r="593" spans="1:4" x14ac:dyDescent="0.25">
      <c r="A593" s="1"/>
      <c r="B593" s="3"/>
      <c r="C593" s="3"/>
      <c r="D593" s="3"/>
    </row>
    <row r="594" spans="1:4" x14ac:dyDescent="0.25">
      <c r="A594" s="1"/>
      <c r="B594" s="3"/>
      <c r="C594" s="3"/>
      <c r="D594" s="3"/>
    </row>
    <row r="595" spans="1:4" x14ac:dyDescent="0.25">
      <c r="A595" s="1"/>
      <c r="B595" s="3"/>
      <c r="C595" s="3"/>
      <c r="D595" s="3"/>
    </row>
    <row r="596" spans="1:4" x14ac:dyDescent="0.25">
      <c r="A596" s="1"/>
      <c r="B596" s="3"/>
      <c r="C596" s="3"/>
      <c r="D596" s="3"/>
    </row>
    <row r="597" spans="1:4" x14ac:dyDescent="0.25">
      <c r="A597" s="1"/>
      <c r="B597" s="3"/>
      <c r="C597" s="3"/>
      <c r="D597" s="3"/>
    </row>
    <row r="598" spans="1:4" x14ac:dyDescent="0.25">
      <c r="A598" s="1"/>
      <c r="B598" s="3"/>
      <c r="C598" s="3"/>
      <c r="D598" s="3"/>
    </row>
    <row r="599" spans="1:4" x14ac:dyDescent="0.25">
      <c r="A599" s="1"/>
      <c r="B599" s="3"/>
      <c r="C599" s="3"/>
      <c r="D599" s="3"/>
    </row>
    <row r="600" spans="1:4" x14ac:dyDescent="0.25">
      <c r="A600" s="1"/>
      <c r="B600" s="3"/>
      <c r="C600" s="3"/>
      <c r="D600" s="3"/>
    </row>
    <row r="601" spans="1:4" x14ac:dyDescent="0.25">
      <c r="A601" s="1"/>
      <c r="B601" s="3"/>
      <c r="C601" s="3"/>
      <c r="D601" s="3"/>
    </row>
    <row r="602" spans="1:4" x14ac:dyDescent="0.25">
      <c r="A602" s="1"/>
      <c r="B602" s="3"/>
      <c r="C602" s="3"/>
      <c r="D602" s="3"/>
    </row>
    <row r="603" spans="1:4" x14ac:dyDescent="0.25">
      <c r="A603" s="1"/>
      <c r="B603" s="3"/>
      <c r="C603" s="3"/>
      <c r="D603" s="3"/>
    </row>
    <row r="604" spans="1:4" x14ac:dyDescent="0.25">
      <c r="A604" s="1"/>
      <c r="B604" s="3"/>
      <c r="C604" s="3"/>
      <c r="D604" s="3"/>
    </row>
    <row r="605" spans="1:4" x14ac:dyDescent="0.25">
      <c r="A605" s="1"/>
      <c r="B605" s="3"/>
      <c r="C605" s="3"/>
      <c r="D605" s="3"/>
    </row>
    <row r="606" spans="1:4" x14ac:dyDescent="0.25">
      <c r="A606" s="1"/>
      <c r="B606" s="3"/>
      <c r="C606" s="3"/>
      <c r="D606" s="3"/>
    </row>
    <row r="607" spans="1:4" x14ac:dyDescent="0.25">
      <c r="A607" s="1"/>
      <c r="B607" s="3"/>
      <c r="C607" s="3"/>
      <c r="D607" s="3"/>
    </row>
    <row r="608" spans="1:4" x14ac:dyDescent="0.25">
      <c r="A608" s="1"/>
      <c r="B608" s="3"/>
      <c r="C608" s="3"/>
      <c r="D608" s="3"/>
    </row>
    <row r="609" spans="1:4" x14ac:dyDescent="0.25">
      <c r="A609" s="1"/>
      <c r="B609" s="3"/>
      <c r="C609" s="3"/>
      <c r="D609" s="3"/>
    </row>
    <row r="610" spans="1:4" x14ac:dyDescent="0.25">
      <c r="A610" s="1"/>
      <c r="B610" s="3"/>
      <c r="C610" s="3"/>
      <c r="D610" s="3"/>
    </row>
    <row r="611" spans="1:4" x14ac:dyDescent="0.25">
      <c r="A611" s="1"/>
      <c r="B611" s="3"/>
      <c r="C611" s="3"/>
      <c r="D611" s="3"/>
    </row>
    <row r="612" spans="1:4" x14ac:dyDescent="0.25">
      <c r="A612" s="1"/>
      <c r="B612" s="3"/>
      <c r="C612" s="3"/>
      <c r="D612" s="3"/>
    </row>
    <row r="613" spans="1:4" x14ac:dyDescent="0.25">
      <c r="A613" s="1"/>
      <c r="B613" s="3"/>
      <c r="C613" s="3"/>
      <c r="D613" s="3"/>
    </row>
    <row r="614" spans="1:4" x14ac:dyDescent="0.25">
      <c r="A614" s="1"/>
      <c r="B614" s="3"/>
      <c r="C614" s="3"/>
      <c r="D614" s="3"/>
    </row>
    <row r="615" spans="1:4" x14ac:dyDescent="0.25">
      <c r="A615" s="1"/>
      <c r="B615" s="3"/>
      <c r="C615" s="3"/>
      <c r="D615" s="3"/>
    </row>
    <row r="616" spans="1:4" x14ac:dyDescent="0.25">
      <c r="A616" s="1"/>
      <c r="B616" s="3"/>
      <c r="C616" s="3"/>
      <c r="D616" s="3"/>
    </row>
    <row r="617" spans="1:4" x14ac:dyDescent="0.25">
      <c r="A617" s="1"/>
      <c r="B617" s="3"/>
      <c r="C617" s="3"/>
      <c r="D617" s="3"/>
    </row>
    <row r="618" spans="1:4" x14ac:dyDescent="0.25">
      <c r="A618" s="1"/>
      <c r="B618" s="3"/>
      <c r="C618" s="3"/>
      <c r="D618" s="3"/>
    </row>
    <row r="619" spans="1:4" x14ac:dyDescent="0.25">
      <c r="A619" s="1"/>
      <c r="B619" s="3"/>
      <c r="C619" s="3"/>
      <c r="D619" s="3"/>
    </row>
    <row r="620" spans="1:4" x14ac:dyDescent="0.25">
      <c r="A620" s="1"/>
      <c r="B620" s="3"/>
      <c r="C620" s="3"/>
      <c r="D620" s="3"/>
    </row>
    <row r="621" spans="1:4" x14ac:dyDescent="0.25">
      <c r="A621" s="1"/>
      <c r="B621" s="3"/>
      <c r="C621" s="3"/>
      <c r="D621" s="3"/>
    </row>
    <row r="622" spans="1:4" x14ac:dyDescent="0.25">
      <c r="A622" s="1"/>
      <c r="B622" s="3"/>
      <c r="C622" s="3"/>
      <c r="D622" s="3"/>
    </row>
    <row r="623" spans="1:4" x14ac:dyDescent="0.25">
      <c r="A623" s="1"/>
      <c r="B623" s="3"/>
      <c r="C623" s="3"/>
      <c r="D623" s="3"/>
    </row>
    <row r="624" spans="1:4" x14ac:dyDescent="0.25">
      <c r="A624" s="1"/>
      <c r="B624" s="3"/>
      <c r="C624" s="3"/>
      <c r="D624" s="3"/>
    </row>
    <row r="625" spans="1:4" x14ac:dyDescent="0.25">
      <c r="A625" s="1"/>
      <c r="B625" s="3"/>
      <c r="C625" s="3"/>
      <c r="D625" s="3"/>
    </row>
    <row r="626" spans="1:4" x14ac:dyDescent="0.25">
      <c r="A626" s="1"/>
      <c r="B626" s="3"/>
      <c r="C626" s="3"/>
      <c r="D626" s="3"/>
    </row>
    <row r="627" spans="1:4" x14ac:dyDescent="0.25">
      <c r="A627" s="1"/>
      <c r="B627" s="3"/>
      <c r="C627" s="3"/>
      <c r="D627" s="3"/>
    </row>
    <row r="628" spans="1:4" x14ac:dyDescent="0.25">
      <c r="A628" s="1"/>
      <c r="B628" s="3"/>
      <c r="C628" s="3"/>
      <c r="D628" s="3"/>
    </row>
    <row r="629" spans="1:4" x14ac:dyDescent="0.25">
      <c r="A629" s="1"/>
      <c r="B629" s="3"/>
      <c r="C629" s="3"/>
      <c r="D629" s="3"/>
    </row>
    <row r="630" spans="1:4" x14ac:dyDescent="0.25">
      <c r="A630" s="1"/>
      <c r="B630" s="3"/>
      <c r="C630" s="3"/>
      <c r="D630" s="3"/>
    </row>
    <row r="631" spans="1:4" x14ac:dyDescent="0.25">
      <c r="A631" s="1"/>
      <c r="B631" s="3"/>
      <c r="C631" s="3"/>
      <c r="D631" s="3"/>
    </row>
    <row r="632" spans="1:4" x14ac:dyDescent="0.25">
      <c r="A632" s="1"/>
      <c r="B632" s="3"/>
      <c r="C632" s="3"/>
      <c r="D632" s="3"/>
    </row>
    <row r="633" spans="1:4" x14ac:dyDescent="0.25">
      <c r="A633" s="1"/>
      <c r="B633" s="3"/>
      <c r="C633" s="3"/>
      <c r="D633" s="3"/>
    </row>
    <row r="634" spans="1:4" x14ac:dyDescent="0.25">
      <c r="A634" s="1"/>
      <c r="B634" s="3"/>
      <c r="C634" s="3"/>
      <c r="D634" s="3"/>
    </row>
    <row r="635" spans="1:4" x14ac:dyDescent="0.25">
      <c r="A635" s="1"/>
      <c r="B635" s="3"/>
      <c r="C635" s="3"/>
      <c r="D635" s="3"/>
    </row>
    <row r="636" spans="1:4" x14ac:dyDescent="0.25">
      <c r="A636" s="1"/>
      <c r="B636" s="3"/>
      <c r="C636" s="3"/>
      <c r="D636" s="3"/>
    </row>
    <row r="637" spans="1:4" x14ac:dyDescent="0.25">
      <c r="A637" s="1"/>
      <c r="B637" s="3"/>
      <c r="C637" s="3"/>
      <c r="D637" s="3"/>
    </row>
    <row r="638" spans="1:4" x14ac:dyDescent="0.25">
      <c r="A638" s="1"/>
      <c r="B638" s="3"/>
      <c r="C638" s="3"/>
      <c r="D638" s="3"/>
    </row>
    <row r="639" spans="1:4" x14ac:dyDescent="0.25">
      <c r="A639" s="1"/>
      <c r="B639" s="3"/>
      <c r="C639" s="3"/>
      <c r="D639" s="3"/>
    </row>
    <row r="640" spans="1:4" x14ac:dyDescent="0.25">
      <c r="A640" s="1"/>
      <c r="B640" s="3"/>
      <c r="C640" s="3"/>
      <c r="D640" s="3"/>
    </row>
    <row r="641" spans="1:4" x14ac:dyDescent="0.25">
      <c r="A641" s="1"/>
      <c r="B641" s="3"/>
      <c r="C641" s="3"/>
      <c r="D641" s="3"/>
    </row>
    <row r="642" spans="1:4" x14ac:dyDescent="0.25">
      <c r="A642" s="1"/>
      <c r="B642" s="3"/>
      <c r="C642" s="3"/>
      <c r="D642" s="3"/>
    </row>
    <row r="643" spans="1:4" x14ac:dyDescent="0.25">
      <c r="A643" s="1"/>
      <c r="B643" s="3"/>
      <c r="C643" s="3"/>
      <c r="D643" s="3"/>
    </row>
    <row r="644" spans="1:4" x14ac:dyDescent="0.25">
      <c r="A644" s="1"/>
      <c r="B644" s="3"/>
      <c r="C644" s="3"/>
      <c r="D644" s="3"/>
    </row>
    <row r="645" spans="1:4" x14ac:dyDescent="0.25">
      <c r="A645" s="1"/>
      <c r="B645" s="3"/>
      <c r="C645" s="3"/>
      <c r="D645" s="3"/>
    </row>
    <row r="646" spans="1:4" x14ac:dyDescent="0.25">
      <c r="A646" s="1"/>
      <c r="B646" s="3"/>
      <c r="C646" s="3"/>
      <c r="D646" s="3"/>
    </row>
    <row r="647" spans="1:4" x14ac:dyDescent="0.25">
      <c r="A647" s="1"/>
      <c r="B647" s="3"/>
      <c r="C647" s="3"/>
      <c r="D647" s="3"/>
    </row>
    <row r="648" spans="1:4" x14ac:dyDescent="0.25">
      <c r="A648" s="1"/>
      <c r="B648" s="3"/>
      <c r="C648" s="3"/>
      <c r="D648" s="3"/>
    </row>
    <row r="649" spans="1:4" x14ac:dyDescent="0.25">
      <c r="A649" s="1"/>
      <c r="B649" s="3"/>
      <c r="C649" s="3"/>
      <c r="D649" s="3"/>
    </row>
    <row r="650" spans="1:4" x14ac:dyDescent="0.25">
      <c r="A650" s="1"/>
      <c r="B650" s="3"/>
      <c r="C650" s="3"/>
      <c r="D650" s="3"/>
    </row>
    <row r="651" spans="1:4" x14ac:dyDescent="0.25">
      <c r="A651" s="1"/>
      <c r="B651" s="3"/>
      <c r="C651" s="3"/>
      <c r="D651" s="3"/>
    </row>
    <row r="652" spans="1:4" x14ac:dyDescent="0.25">
      <c r="A652" s="1"/>
      <c r="B652" s="3"/>
      <c r="C652" s="3"/>
      <c r="D652" s="3"/>
    </row>
    <row r="653" spans="1:4" x14ac:dyDescent="0.25">
      <c r="A653" s="1"/>
      <c r="B653" s="3"/>
      <c r="C653" s="3"/>
      <c r="D653" s="3"/>
    </row>
    <row r="654" spans="1:4" x14ac:dyDescent="0.25">
      <c r="A654" s="1"/>
      <c r="B654" s="3"/>
      <c r="C654" s="3"/>
      <c r="D654" s="3"/>
    </row>
    <row r="655" spans="1:4" x14ac:dyDescent="0.25">
      <c r="A655" s="1"/>
      <c r="B655" s="3"/>
      <c r="C655" s="3"/>
      <c r="D655" s="3"/>
    </row>
    <row r="656" spans="1:4" x14ac:dyDescent="0.25">
      <c r="A656" s="1"/>
      <c r="B656" s="3"/>
      <c r="C656" s="3"/>
      <c r="D656" s="3"/>
    </row>
    <row r="657" spans="1:4" x14ac:dyDescent="0.25">
      <c r="A657" s="1"/>
      <c r="B657" s="3"/>
      <c r="C657" s="3"/>
      <c r="D657" s="3"/>
    </row>
    <row r="658" spans="1:4" x14ac:dyDescent="0.25">
      <c r="A658" s="1"/>
      <c r="B658" s="3"/>
      <c r="C658" s="3"/>
      <c r="D658" s="3"/>
    </row>
    <row r="659" spans="1:4" x14ac:dyDescent="0.25">
      <c r="A659" s="1"/>
      <c r="B659" s="3"/>
      <c r="C659" s="3"/>
      <c r="D659" s="3"/>
    </row>
    <row r="660" spans="1:4" x14ac:dyDescent="0.25">
      <c r="A660" s="1"/>
      <c r="B660" s="3"/>
      <c r="C660" s="3"/>
      <c r="D660" s="3"/>
    </row>
    <row r="661" spans="1:4" x14ac:dyDescent="0.25">
      <c r="A661" s="1"/>
      <c r="B661" s="3"/>
      <c r="C661" s="3"/>
      <c r="D661" s="3"/>
    </row>
    <row r="662" spans="1:4" x14ac:dyDescent="0.25">
      <c r="A662" s="1"/>
      <c r="B662" s="3"/>
      <c r="C662" s="3"/>
      <c r="D662" s="3"/>
    </row>
    <row r="663" spans="1:4" x14ac:dyDescent="0.25">
      <c r="A663" s="1"/>
      <c r="B663" s="3"/>
      <c r="C663" s="3"/>
      <c r="D663" s="3"/>
    </row>
    <row r="664" spans="1:4" x14ac:dyDescent="0.25">
      <c r="A664" s="1"/>
      <c r="B664" s="3"/>
      <c r="C664" s="3"/>
      <c r="D664" s="3"/>
    </row>
    <row r="665" spans="1:4" x14ac:dyDescent="0.25">
      <c r="A665" s="1"/>
      <c r="B665" s="3"/>
      <c r="C665" s="3"/>
      <c r="D665" s="3"/>
    </row>
    <row r="666" spans="1:4" x14ac:dyDescent="0.25">
      <c r="A666" s="1"/>
      <c r="B666" s="3"/>
      <c r="C666" s="3"/>
      <c r="D666" s="3"/>
    </row>
    <row r="667" spans="1:4" x14ac:dyDescent="0.25">
      <c r="A667" s="1"/>
      <c r="B667" s="3"/>
      <c r="C667" s="3"/>
      <c r="D667" s="3"/>
    </row>
    <row r="668" spans="1:4" x14ac:dyDescent="0.25">
      <c r="A668" s="1"/>
      <c r="B668" s="3"/>
      <c r="C668" s="3"/>
      <c r="D668" s="3"/>
    </row>
    <row r="669" spans="1:4" x14ac:dyDescent="0.25">
      <c r="A669" s="1"/>
      <c r="B669" s="3"/>
      <c r="C669" s="3"/>
      <c r="D669" s="3"/>
    </row>
    <row r="670" spans="1:4" x14ac:dyDescent="0.25">
      <c r="A670" s="1"/>
      <c r="B670" s="3"/>
      <c r="C670" s="3"/>
      <c r="D670" s="3"/>
    </row>
    <row r="671" spans="1:4" x14ac:dyDescent="0.25">
      <c r="A671" s="1"/>
      <c r="B671" s="3"/>
      <c r="C671" s="3"/>
      <c r="D671" s="3"/>
    </row>
    <row r="672" spans="1:4" x14ac:dyDescent="0.25">
      <c r="A672" s="1"/>
      <c r="B672" s="3"/>
      <c r="C672" s="3"/>
      <c r="D672" s="3"/>
    </row>
    <row r="673" spans="1:4" x14ac:dyDescent="0.25">
      <c r="A673" s="1"/>
      <c r="B673" s="3"/>
      <c r="C673" s="3"/>
      <c r="D673" s="3"/>
    </row>
    <row r="674" spans="1:4" x14ac:dyDescent="0.25">
      <c r="A674" s="1"/>
      <c r="B674" s="3"/>
      <c r="C674" s="3"/>
      <c r="D674" s="3"/>
    </row>
    <row r="675" spans="1:4" x14ac:dyDescent="0.25">
      <c r="A675" s="1"/>
      <c r="B675" s="3"/>
      <c r="C675" s="3"/>
      <c r="D675" s="3"/>
    </row>
    <row r="676" spans="1:4" x14ac:dyDescent="0.25">
      <c r="A676" s="1"/>
      <c r="B676" s="3"/>
      <c r="C676" s="3"/>
      <c r="D676" s="3"/>
    </row>
    <row r="677" spans="1:4" x14ac:dyDescent="0.25">
      <c r="A677" s="1"/>
      <c r="B677" s="3"/>
      <c r="C677" s="3"/>
      <c r="D677" s="3"/>
    </row>
    <row r="678" spans="1:4" x14ac:dyDescent="0.25">
      <c r="A678" s="1"/>
      <c r="B678" s="3"/>
      <c r="C678" s="3"/>
      <c r="D678" s="3"/>
    </row>
    <row r="679" spans="1:4" x14ac:dyDescent="0.25">
      <c r="A679" s="1"/>
      <c r="B679" s="3"/>
      <c r="C679" s="3"/>
      <c r="D679" s="3"/>
    </row>
    <row r="680" spans="1:4" x14ac:dyDescent="0.25">
      <c r="A680" s="1"/>
      <c r="B680" s="3"/>
      <c r="C680" s="3"/>
      <c r="D680" s="3"/>
    </row>
    <row r="681" spans="1:4" x14ac:dyDescent="0.25">
      <c r="A681" s="1"/>
      <c r="B681" s="3"/>
      <c r="C681" s="3"/>
      <c r="D681" s="3"/>
    </row>
    <row r="682" spans="1:4" x14ac:dyDescent="0.25">
      <c r="A682" s="1"/>
      <c r="B682" s="3"/>
      <c r="C682" s="3"/>
      <c r="D682" s="3"/>
    </row>
    <row r="683" spans="1:4" x14ac:dyDescent="0.25">
      <c r="A683" s="1"/>
      <c r="B683" s="3"/>
      <c r="C683" s="3"/>
      <c r="D683" s="3"/>
    </row>
    <row r="684" spans="1:4" x14ac:dyDescent="0.25">
      <c r="A684" s="1"/>
      <c r="B684" s="3"/>
      <c r="C684" s="3"/>
      <c r="D684" s="3"/>
    </row>
    <row r="685" spans="1:4" x14ac:dyDescent="0.25">
      <c r="A685" s="1"/>
      <c r="B685" s="3"/>
      <c r="C685" s="3"/>
      <c r="D685" s="3"/>
    </row>
    <row r="686" spans="1:4" x14ac:dyDescent="0.25">
      <c r="A686" s="1"/>
      <c r="B686" s="3"/>
      <c r="C686" s="3"/>
      <c r="D686" s="3"/>
    </row>
    <row r="687" spans="1:4" x14ac:dyDescent="0.25">
      <c r="A687" s="1"/>
      <c r="B687" s="3"/>
      <c r="C687" s="3"/>
      <c r="D687" s="3"/>
    </row>
    <row r="688" spans="1:4" x14ac:dyDescent="0.25">
      <c r="A688" s="1"/>
      <c r="B688" s="3"/>
      <c r="C688" s="3"/>
      <c r="D688" s="3"/>
    </row>
    <row r="689" spans="1:4" x14ac:dyDescent="0.25">
      <c r="A689" s="1"/>
      <c r="B689" s="3"/>
      <c r="C689" s="3"/>
      <c r="D689" s="3"/>
    </row>
    <row r="690" spans="1:4" x14ac:dyDescent="0.25">
      <c r="A690" s="1"/>
      <c r="B690" s="3"/>
      <c r="C690" s="3"/>
      <c r="D690" s="3"/>
    </row>
    <row r="691" spans="1:4" x14ac:dyDescent="0.25">
      <c r="A691" s="1"/>
      <c r="B691" s="3"/>
      <c r="C691" s="3"/>
      <c r="D691" s="3"/>
    </row>
    <row r="692" spans="1:4" x14ac:dyDescent="0.25">
      <c r="A692" s="1"/>
      <c r="B692" s="3"/>
      <c r="C692" s="3"/>
      <c r="D692" s="3"/>
    </row>
    <row r="693" spans="1:4" x14ac:dyDescent="0.25">
      <c r="A693" s="1"/>
      <c r="B693" s="3"/>
      <c r="C693" s="3"/>
      <c r="D693" s="3"/>
    </row>
    <row r="694" spans="1:4" x14ac:dyDescent="0.25">
      <c r="A694" s="1"/>
      <c r="B694" s="3"/>
      <c r="C694" s="3"/>
      <c r="D694" s="3"/>
    </row>
    <row r="695" spans="1:4" x14ac:dyDescent="0.25">
      <c r="A695" s="1"/>
      <c r="B695" s="3"/>
      <c r="C695" s="3"/>
      <c r="D695" s="3"/>
    </row>
    <row r="696" spans="1:4" x14ac:dyDescent="0.25">
      <c r="A696" s="1"/>
      <c r="B696" s="3"/>
      <c r="C696" s="3"/>
      <c r="D696" s="3"/>
    </row>
    <row r="697" spans="1:4" x14ac:dyDescent="0.25">
      <c r="A697" s="1"/>
      <c r="B697" s="3"/>
      <c r="C697" s="3"/>
      <c r="D697" s="3"/>
    </row>
    <row r="698" spans="1:4" x14ac:dyDescent="0.25">
      <c r="A698" s="1"/>
      <c r="B698" s="3"/>
      <c r="C698" s="3"/>
      <c r="D698" s="3"/>
    </row>
    <row r="699" spans="1:4" x14ac:dyDescent="0.25">
      <c r="A699" s="1"/>
      <c r="B699" s="3"/>
      <c r="C699" s="3"/>
      <c r="D699" s="3"/>
    </row>
    <row r="700" spans="1:4" x14ac:dyDescent="0.25">
      <c r="A700" s="1"/>
      <c r="B700" s="3"/>
      <c r="C700" s="3"/>
      <c r="D700" s="3"/>
    </row>
    <row r="701" spans="1:4" x14ac:dyDescent="0.25">
      <c r="A701" s="1"/>
      <c r="B701" s="3"/>
      <c r="C701" s="3"/>
      <c r="D701" s="3"/>
    </row>
    <row r="702" spans="1:4" x14ac:dyDescent="0.25">
      <c r="A702" s="1"/>
      <c r="B702" s="3"/>
      <c r="C702" s="3"/>
      <c r="D702" s="3"/>
    </row>
    <row r="703" spans="1:4" x14ac:dyDescent="0.25">
      <c r="A703" s="1"/>
      <c r="B703" s="3"/>
      <c r="C703" s="3"/>
      <c r="D703" s="3"/>
    </row>
    <row r="704" spans="1:4" x14ac:dyDescent="0.25">
      <c r="A704" s="1"/>
      <c r="B704" s="3"/>
      <c r="C704" s="3"/>
      <c r="D704" s="3"/>
    </row>
    <row r="705" spans="1:4" x14ac:dyDescent="0.25">
      <c r="A705" s="1"/>
      <c r="B705" s="3"/>
      <c r="C705" s="3"/>
      <c r="D705" s="3"/>
    </row>
    <row r="706" spans="1:4" x14ac:dyDescent="0.25">
      <c r="A706" s="1"/>
      <c r="B706" s="3"/>
      <c r="C706" s="3"/>
      <c r="D706" s="3"/>
    </row>
    <row r="707" spans="1:4" x14ac:dyDescent="0.25">
      <c r="A707" s="1"/>
      <c r="B707" s="3"/>
      <c r="C707" s="3"/>
      <c r="D707" s="3"/>
    </row>
    <row r="708" spans="1:4" x14ac:dyDescent="0.25">
      <c r="A708" s="1"/>
      <c r="B708" s="3"/>
      <c r="C708" s="3"/>
      <c r="D708" s="3"/>
    </row>
    <row r="709" spans="1:4" x14ac:dyDescent="0.25">
      <c r="A709" s="1"/>
      <c r="B709" s="3"/>
      <c r="C709" s="3"/>
      <c r="D709" s="3"/>
    </row>
    <row r="710" spans="1:4" x14ac:dyDescent="0.25">
      <c r="A710" s="1"/>
      <c r="B710" s="3"/>
      <c r="C710" s="3"/>
      <c r="D710" s="3"/>
    </row>
    <row r="711" spans="1:4" x14ac:dyDescent="0.25">
      <c r="A711" s="1"/>
      <c r="B711" s="3"/>
      <c r="C711" s="3"/>
      <c r="D711" s="3"/>
    </row>
    <row r="712" spans="1:4" x14ac:dyDescent="0.25">
      <c r="A712" s="1"/>
      <c r="B712" s="3"/>
      <c r="C712" s="3"/>
      <c r="D712" s="3"/>
    </row>
    <row r="713" spans="1:4" x14ac:dyDescent="0.25">
      <c r="A713" s="1"/>
      <c r="B713" s="3"/>
      <c r="C713" s="3"/>
      <c r="D713" s="3"/>
    </row>
    <row r="714" spans="1:4" x14ac:dyDescent="0.25">
      <c r="A714" s="1"/>
      <c r="B714" s="3"/>
      <c r="C714" s="3"/>
      <c r="D714" s="3"/>
    </row>
    <row r="715" spans="1:4" x14ac:dyDescent="0.25">
      <c r="A715" s="1"/>
      <c r="B715" s="3"/>
      <c r="C715" s="3"/>
      <c r="D715" s="3"/>
    </row>
    <row r="716" spans="1:4" x14ac:dyDescent="0.25">
      <c r="A716" s="1"/>
      <c r="B716" s="3"/>
      <c r="C716" s="3"/>
      <c r="D716" s="3"/>
    </row>
    <row r="717" spans="1:4" x14ac:dyDescent="0.25">
      <c r="A717" s="1"/>
      <c r="B717" s="3"/>
      <c r="C717" s="3"/>
      <c r="D717" s="3"/>
    </row>
    <row r="718" spans="1:4" x14ac:dyDescent="0.25">
      <c r="A718" s="1"/>
      <c r="B718" s="3"/>
      <c r="C718" s="3"/>
      <c r="D718" s="3"/>
    </row>
    <row r="719" spans="1:4" x14ac:dyDescent="0.25">
      <c r="A719" s="1"/>
      <c r="B719" s="3"/>
      <c r="C719" s="3"/>
      <c r="D719" s="3"/>
    </row>
    <row r="720" spans="1:4" x14ac:dyDescent="0.25">
      <c r="A720" s="1"/>
      <c r="B720" s="3"/>
      <c r="C720" s="3"/>
      <c r="D720" s="3"/>
    </row>
    <row r="721" spans="1:4" x14ac:dyDescent="0.25">
      <c r="A721" s="1"/>
      <c r="B721" s="3"/>
      <c r="C721" s="3"/>
      <c r="D721" s="3"/>
    </row>
    <row r="722" spans="1:4" x14ac:dyDescent="0.25">
      <c r="A722" s="1"/>
      <c r="B722" s="3"/>
      <c r="C722" s="3"/>
      <c r="D722" s="3"/>
    </row>
    <row r="723" spans="1:4" x14ac:dyDescent="0.25">
      <c r="A723" s="1"/>
      <c r="B723" s="3"/>
      <c r="C723" s="3"/>
      <c r="D723" s="3"/>
    </row>
    <row r="724" spans="1:4" x14ac:dyDescent="0.25">
      <c r="A724" s="1"/>
      <c r="B724" s="3"/>
      <c r="C724" s="3"/>
      <c r="D724" s="3"/>
    </row>
    <row r="725" spans="1:4" x14ac:dyDescent="0.25">
      <c r="A725" s="1"/>
      <c r="B725" s="3"/>
      <c r="C725" s="3"/>
      <c r="D725" s="3"/>
    </row>
    <row r="726" spans="1:4" x14ac:dyDescent="0.25">
      <c r="A726" s="1"/>
      <c r="B726" s="3"/>
      <c r="C726" s="3"/>
      <c r="D726" s="3"/>
    </row>
    <row r="727" spans="1:4" x14ac:dyDescent="0.25">
      <c r="A727" s="1"/>
      <c r="B727" s="3"/>
      <c r="C727" s="3"/>
      <c r="D727" s="3"/>
    </row>
    <row r="728" spans="1:4" x14ac:dyDescent="0.25">
      <c r="A728" s="1"/>
      <c r="B728" s="3"/>
      <c r="C728" s="3"/>
      <c r="D728" s="3"/>
    </row>
    <row r="729" spans="1:4" x14ac:dyDescent="0.25">
      <c r="A729" s="1"/>
      <c r="B729" s="3"/>
      <c r="C729" s="3"/>
      <c r="D729" s="3"/>
    </row>
    <row r="730" spans="1:4" x14ac:dyDescent="0.25">
      <c r="A730" s="1"/>
      <c r="B730" s="3"/>
      <c r="C730" s="3"/>
      <c r="D730" s="3"/>
    </row>
    <row r="731" spans="1:4" x14ac:dyDescent="0.25">
      <c r="A731" s="1"/>
      <c r="B731" s="3"/>
      <c r="C731" s="3"/>
      <c r="D731" s="3"/>
    </row>
    <row r="732" spans="1:4" x14ac:dyDescent="0.25">
      <c r="A732" s="1"/>
      <c r="B732" s="3"/>
      <c r="C732" s="3"/>
      <c r="D732" s="3"/>
    </row>
    <row r="733" spans="1:4" x14ac:dyDescent="0.25">
      <c r="A733" s="1"/>
      <c r="B733" s="3"/>
      <c r="C733" s="3"/>
      <c r="D733" s="3"/>
    </row>
    <row r="734" spans="1:4" x14ac:dyDescent="0.25">
      <c r="A734" s="1"/>
      <c r="B734" s="3"/>
      <c r="C734" s="3"/>
      <c r="D734" s="3"/>
    </row>
    <row r="735" spans="1:4" x14ac:dyDescent="0.25">
      <c r="A735" s="1"/>
      <c r="B735" s="3"/>
      <c r="C735" s="3"/>
      <c r="D735" s="3"/>
    </row>
    <row r="736" spans="1:4" x14ac:dyDescent="0.25">
      <c r="A736" s="1"/>
      <c r="B736" s="3"/>
      <c r="C736" s="3"/>
      <c r="D736" s="3"/>
    </row>
    <row r="737" spans="1:4" x14ac:dyDescent="0.25">
      <c r="A737" s="1"/>
      <c r="B737" s="3"/>
      <c r="C737" s="3"/>
      <c r="D737" s="3"/>
    </row>
    <row r="738" spans="1:4" x14ac:dyDescent="0.25">
      <c r="A738" s="1"/>
      <c r="B738" s="3"/>
      <c r="C738" s="3"/>
      <c r="D738" s="3"/>
    </row>
    <row r="739" spans="1:4" x14ac:dyDescent="0.25">
      <c r="A739" s="1"/>
      <c r="B739" s="3"/>
      <c r="C739" s="3"/>
      <c r="D739" s="3"/>
    </row>
    <row r="740" spans="1:4" x14ac:dyDescent="0.25">
      <c r="A740" s="1"/>
      <c r="B740" s="3"/>
      <c r="C740" s="3"/>
      <c r="D740" s="3"/>
    </row>
    <row r="741" spans="1:4" x14ac:dyDescent="0.25">
      <c r="A741" s="1"/>
      <c r="B741" s="3"/>
      <c r="C741" s="3"/>
      <c r="D741" s="3"/>
    </row>
    <row r="742" spans="1:4" x14ac:dyDescent="0.25">
      <c r="A742" s="1"/>
      <c r="B742" s="3"/>
      <c r="C742" s="3"/>
      <c r="D742" s="3"/>
    </row>
    <row r="743" spans="1:4" x14ac:dyDescent="0.25">
      <c r="A743" s="1"/>
      <c r="B743" s="3"/>
      <c r="C743" s="3"/>
      <c r="D743" s="3"/>
    </row>
    <row r="744" spans="1:4" x14ac:dyDescent="0.25">
      <c r="A744" s="1"/>
      <c r="B744" s="3"/>
      <c r="C744" s="3"/>
      <c r="D744" s="3"/>
    </row>
    <row r="745" spans="1:4" x14ac:dyDescent="0.25">
      <c r="A745" s="1"/>
      <c r="B745" s="3"/>
      <c r="C745" s="3"/>
      <c r="D745" s="3"/>
    </row>
    <row r="746" spans="1:4" x14ac:dyDescent="0.25">
      <c r="A746" s="1"/>
      <c r="B746" s="3"/>
      <c r="C746" s="3"/>
      <c r="D746" s="3"/>
    </row>
    <row r="747" spans="1:4" x14ac:dyDescent="0.25">
      <c r="A747" s="1"/>
      <c r="B747" s="3"/>
      <c r="C747" s="3"/>
      <c r="D747" s="3"/>
    </row>
    <row r="748" spans="1:4" x14ac:dyDescent="0.25">
      <c r="A748" s="1"/>
      <c r="B748" s="3"/>
      <c r="C748" s="3"/>
      <c r="D748" s="3"/>
    </row>
    <row r="749" spans="1:4" x14ac:dyDescent="0.25">
      <c r="A749" s="1"/>
      <c r="B749" s="3"/>
      <c r="C749" s="3"/>
      <c r="D749" s="3"/>
    </row>
    <row r="750" spans="1:4" x14ac:dyDescent="0.25">
      <c r="A750" s="1"/>
      <c r="B750" s="3"/>
      <c r="C750" s="3"/>
      <c r="D750" s="3"/>
    </row>
    <row r="751" spans="1:4" x14ac:dyDescent="0.25">
      <c r="A751" s="1"/>
      <c r="B751" s="3"/>
      <c r="C751" s="3"/>
      <c r="D751" s="3"/>
    </row>
    <row r="752" spans="1:4" x14ac:dyDescent="0.25">
      <c r="A752" s="1"/>
      <c r="B752" s="3"/>
      <c r="C752" s="3"/>
      <c r="D752" s="3"/>
    </row>
    <row r="753" spans="1:4" x14ac:dyDescent="0.25">
      <c r="A753" s="1"/>
      <c r="B753" s="3"/>
      <c r="C753" s="3"/>
      <c r="D753" s="3"/>
    </row>
    <row r="754" spans="1:4" x14ac:dyDescent="0.25">
      <c r="A754" s="1"/>
      <c r="B754" s="3"/>
      <c r="C754" s="3"/>
      <c r="D754" s="3"/>
    </row>
    <row r="755" spans="1:4" x14ac:dyDescent="0.25">
      <c r="A755" s="1"/>
      <c r="B755" s="3"/>
      <c r="C755" s="3"/>
      <c r="D755" s="3"/>
    </row>
    <row r="756" spans="1:4" x14ac:dyDescent="0.25">
      <c r="A756" s="1"/>
      <c r="B756" s="3"/>
      <c r="C756" s="3"/>
      <c r="D756" s="3"/>
    </row>
    <row r="757" spans="1:4" x14ac:dyDescent="0.25">
      <c r="A757" s="1"/>
      <c r="B757" s="3"/>
      <c r="C757" s="3"/>
      <c r="D757" s="3"/>
    </row>
    <row r="758" spans="1:4" x14ac:dyDescent="0.25">
      <c r="A758" s="1"/>
      <c r="B758" s="3"/>
      <c r="C758" s="3"/>
      <c r="D758" s="3"/>
    </row>
    <row r="759" spans="1:4" x14ac:dyDescent="0.25">
      <c r="A759" s="1"/>
      <c r="B759" s="3"/>
      <c r="C759" s="3"/>
      <c r="D759" s="3"/>
    </row>
    <row r="760" spans="1:4" x14ac:dyDescent="0.25">
      <c r="A760" s="1"/>
      <c r="B760" s="3"/>
      <c r="C760" s="3"/>
      <c r="D760" s="3"/>
    </row>
    <row r="761" spans="1:4" x14ac:dyDescent="0.25">
      <c r="A761" s="1"/>
      <c r="B761" s="3"/>
      <c r="C761" s="3"/>
      <c r="D761" s="3"/>
    </row>
    <row r="762" spans="1:4" x14ac:dyDescent="0.25">
      <c r="A762" s="1"/>
      <c r="B762" s="3"/>
      <c r="C762" s="3"/>
      <c r="D762" s="3"/>
    </row>
    <row r="763" spans="1:4" x14ac:dyDescent="0.25">
      <c r="A763" s="1"/>
      <c r="B763" s="3"/>
      <c r="C763" s="3"/>
      <c r="D763" s="3"/>
    </row>
    <row r="764" spans="1:4" x14ac:dyDescent="0.25">
      <c r="A764" s="1"/>
      <c r="B764" s="3"/>
      <c r="C764" s="3"/>
      <c r="D764" s="3"/>
    </row>
    <row r="765" spans="1:4" x14ac:dyDescent="0.25">
      <c r="A765" s="1"/>
      <c r="B765" s="3"/>
      <c r="C765" s="3"/>
      <c r="D765" s="3"/>
    </row>
    <row r="766" spans="1:4" x14ac:dyDescent="0.25">
      <c r="A766" s="1"/>
      <c r="B766" s="3"/>
      <c r="C766" s="3"/>
      <c r="D766" s="3"/>
    </row>
    <row r="767" spans="1:4" x14ac:dyDescent="0.25">
      <c r="A767" s="1"/>
      <c r="B767" s="3"/>
      <c r="C767" s="3"/>
      <c r="D767" s="3"/>
    </row>
    <row r="768" spans="1:4" x14ac:dyDescent="0.25">
      <c r="A768" s="1"/>
      <c r="B768" s="3"/>
      <c r="C768" s="3"/>
      <c r="D768" s="3"/>
    </row>
    <row r="769" spans="1:4" x14ac:dyDescent="0.25">
      <c r="A769" s="1"/>
      <c r="B769" s="3"/>
      <c r="C769" s="3"/>
      <c r="D769" s="3"/>
    </row>
    <row r="770" spans="1:4" x14ac:dyDescent="0.25">
      <c r="A770" s="1"/>
      <c r="B770" s="3"/>
      <c r="C770" s="3"/>
      <c r="D770" s="3"/>
    </row>
    <row r="771" spans="1:4" x14ac:dyDescent="0.25">
      <c r="A771" s="1"/>
      <c r="B771" s="3"/>
      <c r="C771" s="3"/>
      <c r="D771" s="3"/>
    </row>
    <row r="772" spans="1:4" x14ac:dyDescent="0.25">
      <c r="A772" s="1"/>
      <c r="B772" s="3"/>
      <c r="C772" s="3"/>
      <c r="D772" s="3"/>
    </row>
    <row r="773" spans="1:4" x14ac:dyDescent="0.25">
      <c r="A773" s="1"/>
      <c r="B773" s="3"/>
      <c r="C773" s="3"/>
      <c r="D773" s="3"/>
    </row>
    <row r="774" spans="1:4" x14ac:dyDescent="0.25">
      <c r="A774" s="1"/>
      <c r="B774" s="3"/>
      <c r="C774" s="3"/>
      <c r="D774" s="3"/>
    </row>
    <row r="775" spans="1:4" x14ac:dyDescent="0.25">
      <c r="A775" s="1"/>
      <c r="B775" s="3"/>
      <c r="C775" s="3"/>
      <c r="D775" s="3"/>
    </row>
    <row r="776" spans="1:4" x14ac:dyDescent="0.25">
      <c r="A776" s="1"/>
      <c r="B776" s="3"/>
      <c r="C776" s="3"/>
      <c r="D776" s="3"/>
    </row>
    <row r="777" spans="1:4" x14ac:dyDescent="0.25">
      <c r="A777" s="1"/>
      <c r="B777" s="3"/>
      <c r="C777" s="3"/>
      <c r="D777" s="3"/>
    </row>
    <row r="778" spans="1:4" x14ac:dyDescent="0.25">
      <c r="A778" s="1"/>
      <c r="B778" s="3"/>
      <c r="C778" s="3"/>
      <c r="D778" s="3"/>
    </row>
    <row r="779" spans="1:4" x14ac:dyDescent="0.25">
      <c r="A779" s="1"/>
      <c r="B779" s="3"/>
      <c r="C779" s="3"/>
      <c r="D779" s="3"/>
    </row>
    <row r="780" spans="1:4" x14ac:dyDescent="0.25">
      <c r="A780" s="1"/>
      <c r="B780" s="3"/>
      <c r="C780" s="3"/>
      <c r="D780" s="3"/>
    </row>
    <row r="781" spans="1:4" x14ac:dyDescent="0.25">
      <c r="A781" s="1"/>
      <c r="B781" s="3"/>
      <c r="C781" s="3"/>
      <c r="D781" s="3"/>
    </row>
    <row r="782" spans="1:4" x14ac:dyDescent="0.25">
      <c r="A782" s="1"/>
      <c r="B782" s="3"/>
      <c r="C782" s="3"/>
      <c r="D782" s="3"/>
    </row>
    <row r="783" spans="1:4" x14ac:dyDescent="0.25">
      <c r="A783" s="1"/>
      <c r="B783" s="3"/>
      <c r="C783" s="3"/>
      <c r="D783" s="3"/>
    </row>
    <row r="784" spans="1:4" x14ac:dyDescent="0.25">
      <c r="A784" s="1"/>
      <c r="B784" s="3"/>
      <c r="C784" s="3"/>
      <c r="D784" s="3"/>
    </row>
    <row r="785" spans="1:4" x14ac:dyDescent="0.25">
      <c r="A785" s="1"/>
      <c r="B785" s="3"/>
      <c r="C785" s="3"/>
      <c r="D785" s="3"/>
    </row>
    <row r="786" spans="1:4" x14ac:dyDescent="0.25">
      <c r="A786" s="1"/>
      <c r="B786" s="3"/>
      <c r="C786" s="3"/>
      <c r="D786" s="3"/>
    </row>
    <row r="787" spans="1:4" x14ac:dyDescent="0.25">
      <c r="A787" s="1"/>
      <c r="B787" s="3"/>
      <c r="C787" s="3"/>
      <c r="D787" s="3"/>
    </row>
    <row r="788" spans="1:4" x14ac:dyDescent="0.25">
      <c r="A788" s="1"/>
      <c r="B788" s="3"/>
      <c r="C788" s="3"/>
      <c r="D788" s="3"/>
    </row>
    <row r="789" spans="1:4" x14ac:dyDescent="0.25">
      <c r="A789" s="1"/>
      <c r="B789" s="3"/>
      <c r="C789" s="3"/>
      <c r="D789" s="3"/>
    </row>
    <row r="790" spans="1:4" x14ac:dyDescent="0.25">
      <c r="A790" s="1"/>
      <c r="B790" s="3"/>
      <c r="C790" s="3"/>
      <c r="D790" s="3"/>
    </row>
    <row r="791" spans="1:4" x14ac:dyDescent="0.25">
      <c r="A791" s="1"/>
      <c r="B791" s="3"/>
      <c r="C791" s="3"/>
      <c r="D791" s="3"/>
    </row>
    <row r="792" spans="1:4" x14ac:dyDescent="0.25">
      <c r="A792" s="1"/>
      <c r="B792" s="3"/>
      <c r="C792" s="3"/>
      <c r="D792" s="3"/>
    </row>
    <row r="793" spans="1:4" x14ac:dyDescent="0.25">
      <c r="A793" s="1"/>
      <c r="B793" s="3"/>
      <c r="C793" s="3"/>
      <c r="D793" s="3"/>
    </row>
    <row r="794" spans="1:4" x14ac:dyDescent="0.25">
      <c r="A794" s="1"/>
      <c r="B794" s="3"/>
      <c r="C794" s="3"/>
      <c r="D794" s="3"/>
    </row>
    <row r="795" spans="1:4" x14ac:dyDescent="0.25">
      <c r="A795" s="1"/>
      <c r="B795" s="3"/>
      <c r="C795" s="3"/>
      <c r="D795" s="3"/>
    </row>
    <row r="796" spans="1:4" x14ac:dyDescent="0.25">
      <c r="A796" s="1"/>
      <c r="B796" s="3"/>
      <c r="C796" s="3"/>
      <c r="D796" s="3"/>
    </row>
    <row r="797" spans="1:4" x14ac:dyDescent="0.25">
      <c r="A797" s="1"/>
      <c r="B797" s="3"/>
      <c r="C797" s="3"/>
      <c r="D797" s="3"/>
    </row>
    <row r="798" spans="1:4" x14ac:dyDescent="0.25">
      <c r="A798" s="1"/>
      <c r="B798" s="3"/>
      <c r="C798" s="3"/>
      <c r="D798" s="3"/>
    </row>
    <row r="799" spans="1:4" x14ac:dyDescent="0.25">
      <c r="A799" s="1"/>
      <c r="B799" s="3"/>
      <c r="C799" s="3"/>
      <c r="D799" s="3"/>
    </row>
    <row r="800" spans="1:4" x14ac:dyDescent="0.25">
      <c r="A800" s="1"/>
      <c r="B800" s="3"/>
      <c r="C800" s="3"/>
      <c r="D800" s="3"/>
    </row>
    <row r="801" spans="1:4" x14ac:dyDescent="0.25">
      <c r="A801" s="1"/>
      <c r="B801" s="3"/>
      <c r="C801" s="3"/>
      <c r="D801" s="3"/>
    </row>
    <row r="802" spans="1:4" x14ac:dyDescent="0.25">
      <c r="A802" s="1"/>
      <c r="B802" s="3"/>
      <c r="C802" s="3"/>
      <c r="D802" s="3"/>
    </row>
    <row r="803" spans="1:4" x14ac:dyDescent="0.25">
      <c r="A803" s="1"/>
      <c r="B803" s="3"/>
      <c r="C803" s="3"/>
      <c r="D803" s="3"/>
    </row>
    <row r="804" spans="1:4" x14ac:dyDescent="0.25">
      <c r="A804" s="1"/>
      <c r="B804" s="3"/>
      <c r="C804" s="3"/>
      <c r="D804" s="3"/>
    </row>
    <row r="805" spans="1:4" x14ac:dyDescent="0.25">
      <c r="A805" s="1"/>
      <c r="B805" s="3"/>
      <c r="C805" s="3"/>
      <c r="D805" s="3"/>
    </row>
    <row r="806" spans="1:4" x14ac:dyDescent="0.25">
      <c r="A806" s="1"/>
      <c r="B806" s="3"/>
      <c r="C806" s="3"/>
      <c r="D806" s="3"/>
    </row>
    <row r="807" spans="1:4" x14ac:dyDescent="0.25">
      <c r="A807" s="1"/>
      <c r="B807" s="3"/>
      <c r="C807" s="3"/>
      <c r="D807" s="3"/>
    </row>
    <row r="808" spans="1:4" x14ac:dyDescent="0.25">
      <c r="A808" s="1"/>
      <c r="B808" s="3"/>
      <c r="C808" s="3"/>
      <c r="D808" s="3"/>
    </row>
    <row r="809" spans="1:4" x14ac:dyDescent="0.25">
      <c r="A809" s="1"/>
      <c r="B809" s="3"/>
      <c r="C809" s="3"/>
      <c r="D809" s="3"/>
    </row>
    <row r="810" spans="1:4" x14ac:dyDescent="0.25">
      <c r="A810" s="1"/>
      <c r="B810" s="3"/>
      <c r="C810" s="3"/>
      <c r="D810" s="3"/>
    </row>
    <row r="811" spans="1:4" x14ac:dyDescent="0.25">
      <c r="A811" s="1"/>
      <c r="B811" s="3"/>
      <c r="C811" s="3"/>
      <c r="D811" s="3"/>
    </row>
    <row r="812" spans="1:4" x14ac:dyDescent="0.25">
      <c r="A812" s="1"/>
      <c r="B812" s="3"/>
      <c r="C812" s="3"/>
      <c r="D812" s="3"/>
    </row>
    <row r="813" spans="1:4" x14ac:dyDescent="0.25">
      <c r="A813" s="1"/>
      <c r="B813" s="3"/>
      <c r="C813" s="3"/>
      <c r="D813" s="3"/>
    </row>
    <row r="814" spans="1:4" x14ac:dyDescent="0.25">
      <c r="A814" s="1"/>
      <c r="B814" s="3"/>
      <c r="C814" s="3"/>
      <c r="D814" s="3"/>
    </row>
    <row r="815" spans="1:4" x14ac:dyDescent="0.25">
      <c r="A815" s="1"/>
      <c r="B815" s="3"/>
      <c r="C815" s="3"/>
      <c r="D815" s="3"/>
    </row>
    <row r="816" spans="1:4" x14ac:dyDescent="0.25">
      <c r="A816" s="1"/>
      <c r="B816" s="3"/>
      <c r="C816" s="3"/>
      <c r="D816" s="3"/>
    </row>
    <row r="817" spans="1:4" x14ac:dyDescent="0.25">
      <c r="A817" s="1"/>
      <c r="B817" s="3"/>
      <c r="C817" s="3"/>
      <c r="D817" s="3"/>
    </row>
    <row r="818" spans="1:4" x14ac:dyDescent="0.25">
      <c r="A818" s="1"/>
      <c r="B818" s="3"/>
      <c r="C818" s="3"/>
      <c r="D818" s="3"/>
    </row>
    <row r="819" spans="1:4" x14ac:dyDescent="0.25">
      <c r="A819" s="1"/>
      <c r="B819" s="3"/>
      <c r="C819" s="3"/>
      <c r="D819" s="3"/>
    </row>
    <row r="820" spans="1:4" x14ac:dyDescent="0.25">
      <c r="A820" s="1"/>
      <c r="B820" s="3"/>
      <c r="C820" s="3"/>
      <c r="D820" s="3"/>
    </row>
    <row r="821" spans="1:4" x14ac:dyDescent="0.25">
      <c r="A821" s="1"/>
      <c r="B821" s="3"/>
      <c r="C821" s="3"/>
      <c r="D821" s="3"/>
    </row>
    <row r="822" spans="1:4" x14ac:dyDescent="0.25">
      <c r="A822" s="1"/>
      <c r="B822" s="3"/>
      <c r="C822" s="3"/>
      <c r="D822" s="3"/>
    </row>
    <row r="823" spans="1:4" x14ac:dyDescent="0.25">
      <c r="A823" s="1"/>
      <c r="B823" s="3"/>
      <c r="C823" s="3"/>
      <c r="D823" s="3"/>
    </row>
    <row r="824" spans="1:4" x14ac:dyDescent="0.25">
      <c r="A824" s="1"/>
      <c r="B824" s="3"/>
      <c r="C824" s="3"/>
      <c r="D824" s="3"/>
    </row>
    <row r="825" spans="1:4" x14ac:dyDescent="0.25">
      <c r="A825" s="1"/>
      <c r="B825" s="3"/>
      <c r="C825" s="3"/>
      <c r="D825" s="3"/>
    </row>
    <row r="826" spans="1:4" x14ac:dyDescent="0.25">
      <c r="A826" s="1"/>
      <c r="B826" s="3"/>
      <c r="C826" s="3"/>
      <c r="D826" s="3"/>
    </row>
    <row r="827" spans="1:4" x14ac:dyDescent="0.25">
      <c r="A827" s="1"/>
      <c r="B827" s="3"/>
      <c r="C827" s="3"/>
      <c r="D827" s="3"/>
    </row>
    <row r="828" spans="1:4" x14ac:dyDescent="0.25">
      <c r="A828" s="1"/>
      <c r="B828" s="3"/>
      <c r="C828" s="3"/>
      <c r="D828" s="3"/>
    </row>
    <row r="829" spans="1:4" x14ac:dyDescent="0.25">
      <c r="A829" s="1"/>
      <c r="B829" s="3"/>
      <c r="C829" s="3"/>
      <c r="D829" s="3"/>
    </row>
    <row r="830" spans="1:4" x14ac:dyDescent="0.25">
      <c r="A830" s="1"/>
      <c r="B830" s="3"/>
      <c r="C830" s="3"/>
      <c r="D830" s="3"/>
    </row>
    <row r="831" spans="1:4" x14ac:dyDescent="0.25">
      <c r="A831" s="1"/>
      <c r="B831" s="3"/>
      <c r="C831" s="3"/>
      <c r="D831" s="3"/>
    </row>
    <row r="832" spans="1:4" x14ac:dyDescent="0.25">
      <c r="A832" s="1"/>
      <c r="B832" s="3"/>
      <c r="C832" s="3"/>
      <c r="D832" s="3"/>
    </row>
    <row r="833" spans="1:4" x14ac:dyDescent="0.25">
      <c r="A833" s="1"/>
      <c r="B833" s="3"/>
      <c r="C833" s="3"/>
      <c r="D833" s="3"/>
    </row>
    <row r="834" spans="1:4" x14ac:dyDescent="0.25">
      <c r="A834" s="1"/>
      <c r="B834" s="3"/>
      <c r="C834" s="3"/>
      <c r="D834" s="3"/>
    </row>
    <row r="835" spans="1:4" x14ac:dyDescent="0.25">
      <c r="A835" s="1"/>
      <c r="B835" s="3"/>
      <c r="C835" s="3"/>
      <c r="D835" s="3"/>
    </row>
    <row r="836" spans="1:4" x14ac:dyDescent="0.25">
      <c r="A836" s="1"/>
      <c r="B836" s="3"/>
      <c r="C836" s="3"/>
      <c r="D836" s="3"/>
    </row>
    <row r="837" spans="1:4" x14ac:dyDescent="0.25">
      <c r="A837" s="1"/>
      <c r="B837" s="3"/>
      <c r="C837" s="3"/>
      <c r="D837" s="3"/>
    </row>
    <row r="838" spans="1:4" x14ac:dyDescent="0.25">
      <c r="A838" s="1"/>
      <c r="B838" s="3"/>
      <c r="C838" s="3"/>
      <c r="D838" s="3"/>
    </row>
    <row r="839" spans="1:4" x14ac:dyDescent="0.25">
      <c r="A839" s="1"/>
      <c r="B839" s="3"/>
      <c r="C839" s="3"/>
      <c r="D839" s="3"/>
    </row>
    <row r="840" spans="1:4" x14ac:dyDescent="0.25">
      <c r="A840" s="1"/>
      <c r="B840" s="3"/>
      <c r="C840" s="3"/>
      <c r="D840" s="3"/>
    </row>
    <row r="841" spans="1:4" x14ac:dyDescent="0.25">
      <c r="A841" s="1"/>
      <c r="B841" s="3"/>
      <c r="C841" s="3"/>
      <c r="D841" s="3"/>
    </row>
    <row r="842" spans="1:4" x14ac:dyDescent="0.25">
      <c r="A842" s="1"/>
      <c r="B842" s="3"/>
      <c r="C842" s="3"/>
      <c r="D842" s="3"/>
    </row>
    <row r="843" spans="1:4" x14ac:dyDescent="0.25">
      <c r="A843" s="1"/>
      <c r="B843" s="3"/>
      <c r="C843" s="3"/>
      <c r="D843" s="3"/>
    </row>
    <row r="844" spans="1:4" x14ac:dyDescent="0.25">
      <c r="A844" s="1"/>
      <c r="B844" s="3"/>
      <c r="C844" s="3"/>
      <c r="D844" s="3"/>
    </row>
    <row r="845" spans="1:4" x14ac:dyDescent="0.25">
      <c r="A845" s="1"/>
      <c r="B845" s="3"/>
      <c r="C845" s="3"/>
      <c r="D845" s="3"/>
    </row>
    <row r="846" spans="1:4" x14ac:dyDescent="0.25">
      <c r="A846" s="1"/>
      <c r="B846" s="3"/>
      <c r="C846" s="3"/>
      <c r="D846" s="3"/>
    </row>
    <row r="847" spans="1:4" x14ac:dyDescent="0.25">
      <c r="A847" s="1"/>
      <c r="B847" s="3"/>
      <c r="C847" s="3"/>
      <c r="D847" s="3"/>
    </row>
    <row r="848" spans="1:4" x14ac:dyDescent="0.25">
      <c r="A848" s="1"/>
      <c r="B848" s="3"/>
      <c r="C848" s="3"/>
      <c r="D848" s="3"/>
    </row>
    <row r="849" spans="1:4" x14ac:dyDescent="0.25">
      <c r="A849" s="1"/>
      <c r="B849" s="3"/>
      <c r="C849" s="3"/>
      <c r="D849" s="3"/>
    </row>
    <row r="850" spans="1:4" x14ac:dyDescent="0.25">
      <c r="A850" s="1"/>
      <c r="B850" s="3"/>
      <c r="C850" s="3"/>
      <c r="D850" s="3"/>
    </row>
    <row r="851" spans="1:4" x14ac:dyDescent="0.25">
      <c r="A851" s="1"/>
      <c r="B851" s="3"/>
      <c r="C851" s="3"/>
      <c r="D851" s="3"/>
    </row>
    <row r="852" spans="1:4" x14ac:dyDescent="0.25">
      <c r="A852" s="1"/>
      <c r="B852" s="3"/>
      <c r="C852" s="3"/>
      <c r="D852" s="3"/>
    </row>
    <row r="853" spans="1:4" x14ac:dyDescent="0.25">
      <c r="A853" s="1"/>
      <c r="B853" s="3"/>
      <c r="C853" s="3"/>
      <c r="D853" s="3"/>
    </row>
    <row r="854" spans="1:4" x14ac:dyDescent="0.25">
      <c r="A854" s="1"/>
      <c r="B854" s="3"/>
      <c r="C854" s="3"/>
      <c r="D854" s="3"/>
    </row>
    <row r="855" spans="1:4" x14ac:dyDescent="0.25">
      <c r="A855" s="1"/>
      <c r="B855" s="3"/>
      <c r="C855" s="3"/>
      <c r="D855" s="3"/>
    </row>
    <row r="856" spans="1:4" x14ac:dyDescent="0.25">
      <c r="A856" s="1"/>
      <c r="B856" s="3"/>
      <c r="C856" s="3"/>
      <c r="D856" s="3"/>
    </row>
    <row r="857" spans="1:4" x14ac:dyDescent="0.25">
      <c r="A857" s="1"/>
      <c r="B857" s="3"/>
      <c r="C857" s="3"/>
      <c r="D857" s="3"/>
    </row>
    <row r="858" spans="1:4" x14ac:dyDescent="0.25">
      <c r="A858" s="1"/>
      <c r="B858" s="3"/>
      <c r="C858" s="3"/>
      <c r="D858" s="3"/>
    </row>
    <row r="859" spans="1:4" x14ac:dyDescent="0.25">
      <c r="A859" s="1"/>
      <c r="B859" s="3"/>
      <c r="C859" s="3"/>
      <c r="D859" s="3"/>
    </row>
    <row r="860" spans="1:4" x14ac:dyDescent="0.25">
      <c r="A860" s="1"/>
      <c r="B860" s="3"/>
      <c r="C860" s="3"/>
      <c r="D860" s="3"/>
    </row>
    <row r="861" spans="1:4" x14ac:dyDescent="0.25">
      <c r="A861" s="1"/>
      <c r="B861" s="3"/>
      <c r="C861" s="3"/>
      <c r="D861" s="3"/>
    </row>
    <row r="862" spans="1:4" x14ac:dyDescent="0.25">
      <c r="A862" s="1"/>
      <c r="B862" s="3"/>
      <c r="C862" s="3"/>
      <c r="D862" s="3"/>
    </row>
    <row r="863" spans="1:4" x14ac:dyDescent="0.25">
      <c r="A863" s="1"/>
      <c r="B863" s="3"/>
      <c r="C863" s="3"/>
      <c r="D863" s="3"/>
    </row>
    <row r="864" spans="1:4" x14ac:dyDescent="0.25">
      <c r="A864" s="1"/>
      <c r="B864" s="3"/>
      <c r="C864" s="3"/>
      <c r="D864" s="3"/>
    </row>
    <row r="865" spans="1:4" x14ac:dyDescent="0.25">
      <c r="A865" s="1"/>
      <c r="B865" s="3"/>
      <c r="C865" s="3"/>
      <c r="D865" s="3"/>
    </row>
    <row r="866" spans="1:4" x14ac:dyDescent="0.25">
      <c r="A866" s="1"/>
      <c r="B866" s="3"/>
      <c r="C866" s="3"/>
      <c r="D866" s="3"/>
    </row>
    <row r="867" spans="1:4" x14ac:dyDescent="0.25">
      <c r="A867" s="1"/>
      <c r="B867" s="3"/>
      <c r="C867" s="3"/>
      <c r="D867" s="3"/>
    </row>
    <row r="868" spans="1:4" x14ac:dyDescent="0.25">
      <c r="A868" s="1"/>
      <c r="B868" s="3"/>
      <c r="C868" s="3"/>
      <c r="D868" s="3"/>
    </row>
    <row r="869" spans="1:4" x14ac:dyDescent="0.25">
      <c r="A869" s="1"/>
      <c r="B869" s="3"/>
      <c r="C869" s="3"/>
      <c r="D869" s="3"/>
    </row>
    <row r="870" spans="1:4" x14ac:dyDescent="0.25">
      <c r="A870" s="1"/>
      <c r="B870" s="3"/>
      <c r="C870" s="3"/>
      <c r="D870" s="3"/>
    </row>
    <row r="871" spans="1:4" x14ac:dyDescent="0.25">
      <c r="A871" s="1"/>
      <c r="B871" s="3"/>
      <c r="C871" s="3"/>
      <c r="D871" s="3"/>
    </row>
    <row r="872" spans="1:4" x14ac:dyDescent="0.25">
      <c r="A872" s="1"/>
      <c r="B872" s="3"/>
      <c r="C872" s="3"/>
      <c r="D872" s="3"/>
    </row>
    <row r="873" spans="1:4" x14ac:dyDescent="0.25">
      <c r="A873" s="1"/>
      <c r="B873" s="3"/>
      <c r="C873" s="3"/>
      <c r="D873" s="3"/>
    </row>
    <row r="874" spans="1:4" x14ac:dyDescent="0.25">
      <c r="A874" s="1"/>
      <c r="B874" s="3"/>
      <c r="C874" s="3"/>
      <c r="D874" s="3"/>
    </row>
    <row r="875" spans="1:4" x14ac:dyDescent="0.25">
      <c r="A875" s="1"/>
      <c r="B875" s="3"/>
      <c r="C875" s="3"/>
      <c r="D875" s="3"/>
    </row>
    <row r="876" spans="1:4" x14ac:dyDescent="0.25">
      <c r="A876" s="1"/>
      <c r="B876" s="3"/>
      <c r="C876" s="3"/>
      <c r="D876" s="3"/>
    </row>
    <row r="877" spans="1:4" x14ac:dyDescent="0.25">
      <c r="A877" s="1"/>
      <c r="B877" s="3"/>
      <c r="C877" s="3"/>
      <c r="D877" s="3"/>
    </row>
    <row r="878" spans="1:4" x14ac:dyDescent="0.25">
      <c r="A878" s="1"/>
      <c r="B878" s="3"/>
      <c r="C878" s="3"/>
      <c r="D878" s="3"/>
    </row>
    <row r="879" spans="1:4" x14ac:dyDescent="0.25">
      <c r="A879" s="1"/>
      <c r="B879" s="3"/>
      <c r="C879" s="3"/>
      <c r="D879" s="3"/>
    </row>
    <row r="880" spans="1:4" x14ac:dyDescent="0.25">
      <c r="A880" s="1"/>
      <c r="B880" s="3"/>
      <c r="C880" s="3"/>
      <c r="D880" s="3"/>
    </row>
    <row r="881" spans="1:4" x14ac:dyDescent="0.25">
      <c r="A881" s="1"/>
      <c r="B881" s="3"/>
      <c r="C881" s="3"/>
      <c r="D881" s="3"/>
    </row>
    <row r="882" spans="1:4" x14ac:dyDescent="0.25">
      <c r="A882" s="1"/>
      <c r="B882" s="3"/>
      <c r="C882" s="3"/>
      <c r="D882" s="3"/>
    </row>
    <row r="883" spans="1:4" x14ac:dyDescent="0.25">
      <c r="A883" s="1"/>
      <c r="B883" s="3"/>
      <c r="C883" s="3"/>
      <c r="D883" s="3"/>
    </row>
    <row r="884" spans="1:4" x14ac:dyDescent="0.25">
      <c r="A884" s="1"/>
      <c r="B884" s="3"/>
      <c r="C884" s="3"/>
      <c r="D884" s="3"/>
    </row>
    <row r="885" spans="1:4" x14ac:dyDescent="0.25">
      <c r="A885" s="1"/>
      <c r="B885" s="3"/>
      <c r="C885" s="3"/>
      <c r="D885" s="3"/>
    </row>
    <row r="886" spans="1:4" x14ac:dyDescent="0.25">
      <c r="A886" s="1"/>
      <c r="B886" s="3"/>
      <c r="C886" s="3"/>
      <c r="D886" s="3"/>
    </row>
    <row r="887" spans="1:4" x14ac:dyDescent="0.25">
      <c r="A887" s="1"/>
      <c r="B887" s="3"/>
      <c r="C887" s="3"/>
      <c r="D887" s="3"/>
    </row>
    <row r="888" spans="1:4" x14ac:dyDescent="0.25">
      <c r="A888" s="1"/>
      <c r="B888" s="3"/>
      <c r="C888" s="3"/>
      <c r="D888" s="3"/>
    </row>
    <row r="889" spans="1:4" x14ac:dyDescent="0.25">
      <c r="A889" s="1"/>
      <c r="B889" s="3"/>
      <c r="C889" s="3"/>
      <c r="D889" s="3"/>
    </row>
    <row r="890" spans="1:4" x14ac:dyDescent="0.25">
      <c r="A890" s="1"/>
      <c r="B890" s="3"/>
      <c r="C890" s="3"/>
      <c r="D890" s="3"/>
    </row>
    <row r="891" spans="1:4" x14ac:dyDescent="0.25">
      <c r="A891" s="1"/>
      <c r="B891" s="3"/>
      <c r="C891" s="3"/>
      <c r="D891" s="3"/>
    </row>
    <row r="892" spans="1:4" x14ac:dyDescent="0.25">
      <c r="A892" s="1"/>
      <c r="B892" s="3"/>
      <c r="C892" s="3"/>
      <c r="D892" s="3"/>
    </row>
    <row r="893" spans="1:4" x14ac:dyDescent="0.25">
      <c r="A893" s="1"/>
      <c r="B893" s="3"/>
      <c r="C893" s="3"/>
      <c r="D893" s="3"/>
    </row>
    <row r="894" spans="1:4" x14ac:dyDescent="0.25">
      <c r="A894" s="1"/>
      <c r="B894" s="3"/>
      <c r="C894" s="3"/>
      <c r="D894" s="3"/>
    </row>
    <row r="895" spans="1:4" x14ac:dyDescent="0.25">
      <c r="A895" s="1"/>
      <c r="B895" s="3"/>
      <c r="C895" s="3"/>
      <c r="D895" s="3"/>
    </row>
    <row r="896" spans="1:4" x14ac:dyDescent="0.25">
      <c r="A896" s="1"/>
      <c r="B896" s="3"/>
      <c r="C896" s="3"/>
      <c r="D896" s="3"/>
    </row>
    <row r="897" spans="1:4" x14ac:dyDescent="0.25">
      <c r="A897" s="1"/>
      <c r="B897" s="3"/>
      <c r="C897" s="3"/>
      <c r="D897" s="3"/>
    </row>
    <row r="898" spans="1:4" x14ac:dyDescent="0.25">
      <c r="A898" s="1"/>
      <c r="B898" s="3"/>
      <c r="C898" s="3"/>
      <c r="D898" s="3"/>
    </row>
    <row r="899" spans="1:4" x14ac:dyDescent="0.25">
      <c r="A899" s="1"/>
      <c r="B899" s="3"/>
      <c r="C899" s="3"/>
      <c r="D899" s="3"/>
    </row>
    <row r="900" spans="1:4" x14ac:dyDescent="0.25">
      <c r="A900" s="1"/>
      <c r="B900" s="3"/>
      <c r="C900" s="3"/>
      <c r="D900" s="3"/>
    </row>
    <row r="901" spans="1:4" x14ac:dyDescent="0.25">
      <c r="A901" s="1"/>
      <c r="B901" s="3"/>
      <c r="C901" s="3"/>
      <c r="D901" s="3"/>
    </row>
    <row r="902" spans="1:4" x14ac:dyDescent="0.25">
      <c r="A902" s="1"/>
      <c r="B902" s="3"/>
      <c r="C902" s="3"/>
      <c r="D902" s="3"/>
    </row>
    <row r="903" spans="1:4" x14ac:dyDescent="0.25">
      <c r="A903" s="1"/>
      <c r="B903" s="3"/>
      <c r="C903" s="3"/>
      <c r="D903" s="3"/>
    </row>
    <row r="904" spans="1:4" x14ac:dyDescent="0.25">
      <c r="A904" s="1"/>
      <c r="B904" s="3"/>
      <c r="C904" s="3"/>
      <c r="D904" s="3"/>
    </row>
    <row r="905" spans="1:4" x14ac:dyDescent="0.25">
      <c r="A905" s="1"/>
      <c r="B905" s="3"/>
      <c r="C905" s="3"/>
      <c r="D905" s="3"/>
    </row>
    <row r="906" spans="1:4" x14ac:dyDescent="0.25">
      <c r="A906" s="1"/>
      <c r="B906" s="3"/>
      <c r="C906" s="3"/>
      <c r="D906" s="3"/>
    </row>
    <row r="907" spans="1:4" x14ac:dyDescent="0.25">
      <c r="A907" s="1"/>
      <c r="B907" s="3"/>
      <c r="C907" s="3"/>
      <c r="D907" s="3"/>
    </row>
    <row r="908" spans="1:4" x14ac:dyDescent="0.25">
      <c r="A908" s="1"/>
      <c r="B908" s="3"/>
      <c r="C908" s="3"/>
      <c r="D908" s="3"/>
    </row>
    <row r="909" spans="1:4" x14ac:dyDescent="0.25">
      <c r="A909" s="1"/>
      <c r="B909" s="3"/>
      <c r="C909" s="3"/>
      <c r="D909" s="3"/>
    </row>
    <row r="910" spans="1:4" x14ac:dyDescent="0.25">
      <c r="A910" s="1"/>
      <c r="B910" s="3"/>
      <c r="C910" s="3"/>
      <c r="D910" s="3"/>
    </row>
    <row r="911" spans="1:4" x14ac:dyDescent="0.25">
      <c r="A911" s="1"/>
      <c r="B911" s="3"/>
      <c r="C911" s="3"/>
      <c r="D911" s="3"/>
    </row>
    <row r="912" spans="1:4" x14ac:dyDescent="0.25">
      <c r="A912" s="1"/>
      <c r="B912" s="3"/>
      <c r="C912" s="3"/>
      <c r="D912" s="3"/>
    </row>
    <row r="913" spans="1:4" x14ac:dyDescent="0.25">
      <c r="A913" s="1"/>
      <c r="B913" s="3"/>
      <c r="C913" s="3"/>
      <c r="D913" s="3"/>
    </row>
    <row r="914" spans="1:4" x14ac:dyDescent="0.25">
      <c r="A914" s="1"/>
      <c r="B914" s="3"/>
      <c r="C914" s="3"/>
      <c r="D914" s="3"/>
    </row>
    <row r="915" spans="1:4" x14ac:dyDescent="0.25">
      <c r="A915" s="1"/>
      <c r="B915" s="3"/>
      <c r="C915" s="3"/>
      <c r="D915" s="3"/>
    </row>
    <row r="916" spans="1:4" x14ac:dyDescent="0.25">
      <c r="A916" s="1"/>
      <c r="B916" s="3"/>
      <c r="C916" s="3"/>
      <c r="D916" s="3"/>
    </row>
    <row r="917" spans="1:4" x14ac:dyDescent="0.25">
      <c r="A917" s="1"/>
      <c r="B917" s="3"/>
      <c r="C917" s="3"/>
      <c r="D917" s="3"/>
    </row>
    <row r="918" spans="1:4" x14ac:dyDescent="0.25">
      <c r="A918" s="1"/>
      <c r="B918" s="3"/>
      <c r="C918" s="3"/>
      <c r="D918" s="3"/>
    </row>
    <row r="919" spans="1:4" x14ac:dyDescent="0.25">
      <c r="A919" s="1"/>
      <c r="B919" s="3"/>
      <c r="C919" s="3"/>
      <c r="D919" s="3"/>
    </row>
    <row r="920" spans="1:4" x14ac:dyDescent="0.25">
      <c r="A920" s="1"/>
      <c r="B920" s="3"/>
      <c r="C920" s="3"/>
      <c r="D920" s="3"/>
    </row>
    <row r="921" spans="1:4" x14ac:dyDescent="0.25">
      <c r="A921" s="1"/>
      <c r="B921" s="3"/>
      <c r="C921" s="3"/>
      <c r="D921" s="3"/>
    </row>
    <row r="922" spans="1:4" x14ac:dyDescent="0.25">
      <c r="A922" s="1"/>
      <c r="B922" s="3"/>
      <c r="C922" s="3"/>
      <c r="D922" s="3"/>
    </row>
    <row r="923" spans="1:4" x14ac:dyDescent="0.25">
      <c r="A923" s="1"/>
      <c r="B923" s="3"/>
      <c r="C923" s="3"/>
      <c r="D923" s="3"/>
    </row>
    <row r="924" spans="1:4" x14ac:dyDescent="0.25">
      <c r="A924" s="1"/>
      <c r="B924" s="3"/>
      <c r="C924" s="3"/>
      <c r="D924" s="3"/>
    </row>
    <row r="925" spans="1:4" x14ac:dyDescent="0.25">
      <c r="A925" s="1"/>
      <c r="B925" s="3"/>
      <c r="C925" s="3"/>
      <c r="D925" s="3"/>
    </row>
    <row r="926" spans="1:4" x14ac:dyDescent="0.25">
      <c r="A926" s="1"/>
      <c r="B926" s="3"/>
      <c r="C926" s="3"/>
      <c r="D926" s="3"/>
    </row>
    <row r="927" spans="1:4" x14ac:dyDescent="0.25">
      <c r="A927" s="1"/>
      <c r="B927" s="3"/>
      <c r="C927" s="3"/>
      <c r="D927" s="3"/>
    </row>
    <row r="928" spans="1:4" x14ac:dyDescent="0.25">
      <c r="A928" s="1"/>
      <c r="B928" s="3"/>
      <c r="C928" s="3"/>
      <c r="D928" s="3"/>
    </row>
    <row r="929" spans="1:4" x14ac:dyDescent="0.25">
      <c r="A929" s="1"/>
      <c r="B929" s="3"/>
      <c r="C929" s="3"/>
      <c r="D929" s="3"/>
    </row>
    <row r="930" spans="1:4" x14ac:dyDescent="0.25">
      <c r="A930" s="1"/>
      <c r="B930" s="3"/>
      <c r="C930" s="3"/>
      <c r="D930" s="3"/>
    </row>
    <row r="931" spans="1:4" x14ac:dyDescent="0.25">
      <c r="A931" s="1"/>
      <c r="B931" s="3"/>
      <c r="C931" s="3"/>
      <c r="D931" s="3"/>
    </row>
    <row r="932" spans="1:4" x14ac:dyDescent="0.25">
      <c r="A932" s="1"/>
      <c r="B932" s="3"/>
      <c r="C932" s="3"/>
      <c r="D932" s="3"/>
    </row>
    <row r="933" spans="1:4" x14ac:dyDescent="0.25">
      <c r="A933" s="1"/>
      <c r="B933" s="3"/>
      <c r="C933" s="3"/>
      <c r="D933" s="3"/>
    </row>
    <row r="934" spans="1:4" x14ac:dyDescent="0.25">
      <c r="A934" s="1"/>
      <c r="B934" s="3"/>
      <c r="C934" s="3"/>
      <c r="D934" s="3"/>
    </row>
    <row r="935" spans="1:4" x14ac:dyDescent="0.25">
      <c r="A935" s="1"/>
      <c r="B935" s="3"/>
      <c r="C935" s="3"/>
      <c r="D935" s="3"/>
    </row>
    <row r="936" spans="1:4" x14ac:dyDescent="0.25">
      <c r="A936" s="1"/>
      <c r="B936" s="3"/>
      <c r="C936" s="3"/>
      <c r="D936" s="3"/>
    </row>
    <row r="937" spans="1:4" x14ac:dyDescent="0.25">
      <c r="A937" s="1"/>
      <c r="B937" s="3"/>
      <c r="C937" s="3"/>
      <c r="D937" s="3"/>
    </row>
    <row r="938" spans="1:4" x14ac:dyDescent="0.25">
      <c r="A938" s="1"/>
      <c r="B938" s="3"/>
      <c r="C938" s="3"/>
      <c r="D938" s="3"/>
    </row>
    <row r="939" spans="1:4" x14ac:dyDescent="0.25">
      <c r="A939" s="1"/>
      <c r="B939" s="3"/>
      <c r="C939" s="3"/>
      <c r="D939" s="3"/>
    </row>
    <row r="940" spans="1:4" x14ac:dyDescent="0.25">
      <c r="A940" s="1"/>
      <c r="B940" s="3"/>
      <c r="C940" s="3"/>
      <c r="D940" s="3"/>
    </row>
    <row r="941" spans="1:4" x14ac:dyDescent="0.25">
      <c r="A941" s="1"/>
      <c r="B941" s="3"/>
      <c r="C941" s="3"/>
      <c r="D941" s="3"/>
    </row>
    <row r="942" spans="1:4" x14ac:dyDescent="0.25">
      <c r="A942" s="1"/>
      <c r="B942" s="3"/>
      <c r="C942" s="3"/>
      <c r="D942" s="3"/>
    </row>
    <row r="943" spans="1:4" x14ac:dyDescent="0.25">
      <c r="A943" s="1"/>
      <c r="B943" s="3"/>
      <c r="C943" s="3"/>
      <c r="D943" s="3"/>
    </row>
    <row r="944" spans="1:4" x14ac:dyDescent="0.25">
      <c r="A944" s="1"/>
      <c r="B944" s="3"/>
      <c r="C944" s="3"/>
      <c r="D944" s="3"/>
    </row>
    <row r="945" spans="1:4" x14ac:dyDescent="0.25">
      <c r="A945" s="1"/>
      <c r="B945" s="3"/>
      <c r="C945" s="3"/>
      <c r="D945" s="3"/>
    </row>
    <row r="946" spans="1:4" x14ac:dyDescent="0.25">
      <c r="A946" s="1"/>
      <c r="B946" s="3"/>
      <c r="C946" s="3"/>
      <c r="D946" s="3"/>
    </row>
    <row r="947" spans="1:4" x14ac:dyDescent="0.25">
      <c r="A947" s="1"/>
      <c r="B947" s="3"/>
      <c r="C947" s="3"/>
      <c r="D947" s="3"/>
    </row>
    <row r="948" spans="1:4" x14ac:dyDescent="0.25">
      <c r="A948" s="1"/>
      <c r="B948" s="3"/>
      <c r="C948" s="3"/>
      <c r="D948" s="3"/>
    </row>
    <row r="949" spans="1:4" x14ac:dyDescent="0.25">
      <c r="A949" s="1"/>
      <c r="B949" s="3"/>
      <c r="C949" s="3"/>
      <c r="D949" s="3"/>
    </row>
    <row r="950" spans="1:4" x14ac:dyDescent="0.25">
      <c r="A950" s="1"/>
      <c r="B950" s="3"/>
      <c r="C950" s="3"/>
      <c r="D950" s="3"/>
    </row>
    <row r="951" spans="1:4" x14ac:dyDescent="0.25">
      <c r="A951" s="1"/>
      <c r="B951" s="3"/>
      <c r="C951" s="3"/>
      <c r="D951" s="3"/>
    </row>
    <row r="952" spans="1:4" x14ac:dyDescent="0.25">
      <c r="A952" s="1"/>
      <c r="B952" s="3"/>
      <c r="C952" s="3"/>
      <c r="D952" s="3"/>
    </row>
    <row r="953" spans="1:4" x14ac:dyDescent="0.25">
      <c r="A953" s="1"/>
      <c r="B953" s="3"/>
      <c r="C953" s="3"/>
      <c r="D953" s="3"/>
    </row>
    <row r="954" spans="1:4" x14ac:dyDescent="0.25">
      <c r="A954" s="1"/>
      <c r="B954" s="3"/>
      <c r="C954" s="3"/>
      <c r="D954" s="3"/>
    </row>
    <row r="955" spans="1:4" x14ac:dyDescent="0.25">
      <c r="A955" s="1"/>
      <c r="B955" s="3"/>
      <c r="C955" s="3"/>
      <c r="D955" s="3"/>
    </row>
    <row r="956" spans="1:4" x14ac:dyDescent="0.25">
      <c r="A956" s="1"/>
      <c r="B956" s="3"/>
      <c r="C956" s="3"/>
      <c r="D956" s="3"/>
    </row>
    <row r="957" spans="1:4" x14ac:dyDescent="0.25">
      <c r="A957" s="1"/>
      <c r="B957" s="3"/>
      <c r="C957" s="3"/>
      <c r="D957" s="3"/>
    </row>
    <row r="958" spans="1:4" x14ac:dyDescent="0.25">
      <c r="A958" s="1"/>
      <c r="B958" s="3"/>
      <c r="C958" s="3"/>
      <c r="D958" s="3"/>
    </row>
    <row r="959" spans="1:4" x14ac:dyDescent="0.25">
      <c r="A959" s="1"/>
      <c r="B959" s="3"/>
      <c r="C959" s="3"/>
      <c r="D959" s="3"/>
    </row>
    <row r="960" spans="1:4" x14ac:dyDescent="0.25">
      <c r="A960" s="1"/>
      <c r="B960" s="3"/>
      <c r="C960" s="3"/>
      <c r="D960" s="3"/>
    </row>
    <row r="961" spans="1:4" x14ac:dyDescent="0.25">
      <c r="A961" s="1"/>
      <c r="B961" s="3"/>
      <c r="C961" s="3"/>
      <c r="D961" s="3"/>
    </row>
    <row r="962" spans="1:4" x14ac:dyDescent="0.25">
      <c r="A962" s="1"/>
      <c r="B962" s="3"/>
      <c r="C962" s="3"/>
      <c r="D962" s="3"/>
    </row>
    <row r="963" spans="1:4" x14ac:dyDescent="0.25">
      <c r="A963" s="1"/>
      <c r="B963" s="3"/>
      <c r="C963" s="3"/>
      <c r="D963" s="3"/>
    </row>
    <row r="964" spans="1:4" x14ac:dyDescent="0.25">
      <c r="A964" s="1"/>
      <c r="B964" s="3"/>
      <c r="C964" s="3"/>
      <c r="D964" s="3"/>
    </row>
    <row r="965" spans="1:4" x14ac:dyDescent="0.25">
      <c r="A965" s="1"/>
      <c r="B965" s="3"/>
      <c r="C965" s="3"/>
      <c r="D965" s="3"/>
    </row>
    <row r="966" spans="1:4" x14ac:dyDescent="0.25">
      <c r="A966" s="1"/>
      <c r="B966" s="3"/>
      <c r="C966" s="3"/>
      <c r="D966" s="3"/>
    </row>
    <row r="967" spans="1:4" x14ac:dyDescent="0.25">
      <c r="A967" s="1"/>
      <c r="B967" s="3"/>
      <c r="C967" s="3"/>
      <c r="D967" s="3"/>
    </row>
    <row r="968" spans="1:4" x14ac:dyDescent="0.25">
      <c r="A968" s="1"/>
      <c r="B968" s="3"/>
      <c r="C968" s="3"/>
      <c r="D968" s="3"/>
    </row>
    <row r="969" spans="1:4" x14ac:dyDescent="0.25">
      <c r="A969" s="1"/>
      <c r="B969" s="3"/>
      <c r="C969" s="3"/>
      <c r="D969" s="3"/>
    </row>
    <row r="970" spans="1:4" x14ac:dyDescent="0.25">
      <c r="A970" s="1"/>
      <c r="B970" s="3"/>
      <c r="C970" s="3"/>
      <c r="D970" s="3"/>
    </row>
    <row r="971" spans="1:4" x14ac:dyDescent="0.25">
      <c r="A971" s="1"/>
      <c r="B971" s="3"/>
      <c r="C971" s="3"/>
      <c r="D971" s="3"/>
    </row>
    <row r="972" spans="1:4" x14ac:dyDescent="0.25">
      <c r="A972" s="1"/>
      <c r="B972" s="3"/>
      <c r="C972" s="3"/>
      <c r="D972" s="3"/>
    </row>
    <row r="973" spans="1:4" x14ac:dyDescent="0.25">
      <c r="A973" s="1"/>
      <c r="B973" s="3"/>
      <c r="C973" s="3"/>
      <c r="D973" s="3"/>
    </row>
    <row r="974" spans="1:4" x14ac:dyDescent="0.25">
      <c r="A974" s="1"/>
      <c r="B974" s="3"/>
      <c r="C974" s="3"/>
      <c r="D974" s="3"/>
    </row>
    <row r="975" spans="1:4" x14ac:dyDescent="0.25">
      <c r="A975" s="1"/>
      <c r="B975" s="3"/>
      <c r="C975" s="3"/>
      <c r="D975" s="3"/>
    </row>
    <row r="976" spans="1:4" x14ac:dyDescent="0.25">
      <c r="A976" s="1"/>
      <c r="B976" s="3"/>
      <c r="C976" s="3"/>
      <c r="D976" s="3"/>
    </row>
  </sheetData>
  <mergeCells count="6">
    <mergeCell ref="C27:C31"/>
    <mergeCell ref="B9:B17"/>
    <mergeCell ref="C9:C12"/>
    <mergeCell ref="C14:C17"/>
    <mergeCell ref="B20:B31"/>
    <mergeCell ref="C20:C25"/>
  </mergeCells>
  <printOptions horizontalCentered="1"/>
  <pageMargins left="0.25" right="0.25" top="0.75" bottom="0.75" header="0.3" footer="0.3"/>
  <pageSetup paperSize="9" scale="7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23-24</vt:lpstr>
      <vt:lpstr>'23-24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ianluca Cafiso</dc:creator>
  <cp:keywords/>
  <dc:description/>
  <cp:lastModifiedBy>Gianluca Cafiso</cp:lastModifiedBy>
  <cp:revision/>
  <cp:lastPrinted>2024-03-11T11:42:03Z</cp:lastPrinted>
  <dcterms:created xsi:type="dcterms:W3CDTF">2021-07-28T14:09:13Z</dcterms:created>
  <dcterms:modified xsi:type="dcterms:W3CDTF">2024-03-11T11:42:03Z</dcterms:modified>
  <cp:category/>
  <cp:contentStatus/>
</cp:coreProperties>
</file>